 <v>-84849.24</v>
          </cell>
          <cell r="BT97">
            <v>-84849.24</v>
          </cell>
          <cell r="BU97">
            <v>0</v>
          </cell>
          <cell r="BV97">
            <v>-316615.25</v>
          </cell>
          <cell r="BW97">
            <v>-321688.92</v>
          </cell>
          <cell r="BX97">
            <v>-332848.01999999996</v>
          </cell>
          <cell r="BY97">
            <v>-332848.01999999996</v>
          </cell>
          <cell r="BZ97">
            <v>-332848.01999999996</v>
          </cell>
          <cell r="CA97">
            <v>-332927.15999999997</v>
          </cell>
          <cell r="CB97">
            <v>-332927.15999999997</v>
          </cell>
          <cell r="CC97">
            <v>-332927.15999999997</v>
          </cell>
          <cell r="CD97">
            <v>-332927.15999999997</v>
          </cell>
          <cell r="CE97">
            <v>-332927.15999999997</v>
          </cell>
          <cell r="CF97">
            <v>-332927.15999999997</v>
          </cell>
          <cell r="CG97">
            <v>369169.88</v>
          </cell>
          <cell r="CH97">
            <v>36242.72000000003</v>
          </cell>
          <cell r="CI97">
            <v>36242.72000000003</v>
          </cell>
          <cell r="CJ97">
            <v>0</v>
          </cell>
          <cell r="CK97">
            <v>-317632.67</v>
          </cell>
          <cell r="CL97">
            <v>-369169.88</v>
          </cell>
          <cell r="CM97">
            <v>-369169.88</v>
          </cell>
          <cell r="CN97">
            <v>-369169.88</v>
          </cell>
          <cell r="CO97">
            <v>-369169.88</v>
          </cell>
          <cell r="CP97">
            <v>-369169.88</v>
          </cell>
          <cell r="CQ97">
            <v>-369169.88</v>
          </cell>
          <cell r="CR97">
            <v>-369169.88</v>
          </cell>
          <cell r="CS97">
            <v>-369169.88</v>
          </cell>
          <cell r="CT97">
            <v>-369169.88</v>
          </cell>
          <cell r="CU97">
            <v>-369169.88</v>
          </cell>
          <cell r="CV97">
            <v>405529.52</v>
          </cell>
          <cell r="CW97">
            <v>36359.640000000014</v>
          </cell>
          <cell r="CX97">
            <v>36359.640000000014</v>
          </cell>
          <cell r="CY97">
            <v>-83047.100000000006</v>
          </cell>
          <cell r="CZ97">
            <v>0</v>
          </cell>
          <cell r="DA97">
            <v>-1802.1399999999994</v>
          </cell>
          <cell r="DB97">
            <v>0</v>
          </cell>
          <cell r="DC97">
            <v>-83047.100000000006</v>
          </cell>
          <cell r="DD97">
            <v>-1802.1399999999994</v>
          </cell>
          <cell r="DE97">
            <v>-84849.24</v>
          </cell>
          <cell r="DF97">
            <v>-321688.92</v>
          </cell>
          <cell r="DG97">
            <v>-11159.099999999977</v>
          </cell>
          <cell r="DH97">
            <v>-79.14000000001397</v>
          </cell>
          <cell r="DI97">
            <v>369169.88</v>
          </cell>
          <cell r="DJ97">
            <v>-332848.01999999996</v>
          </cell>
          <cell r="DK97">
            <v>369090.74</v>
          </cell>
          <cell r="DL97">
            <v>36242.72000000003</v>
          </cell>
          <cell r="DM97">
            <v>-369169.88</v>
          </cell>
          <cell r="DN97">
            <v>0</v>
          </cell>
          <cell r="DO97">
            <v>0</v>
          </cell>
          <cell r="DP97">
            <v>405529.52</v>
          </cell>
          <cell r="DQ97">
            <v>-369169.88</v>
          </cell>
          <cell r="DR97">
            <v>405529.52</v>
          </cell>
          <cell r="DS97">
            <v>36359.640000000014</v>
          </cell>
          <cell r="DT97">
            <v>-411839.01</v>
          </cell>
          <cell r="DU97">
            <v>-64540.75</v>
          </cell>
          <cell r="DV97">
            <v>-3420.24</v>
          </cell>
          <cell r="DW97">
            <v>88300</v>
          </cell>
          <cell r="DX97">
            <v>-476379.76</v>
          </cell>
          <cell r="DY97">
            <v>84879.76</v>
          </cell>
          <cell r="DZ97">
            <v>-391500</v>
          </cell>
          <cell r="EA97">
            <v>-69079.09</v>
          </cell>
          <cell r="EB97">
            <v>-10039.450000000001</v>
          </cell>
          <cell r="EC97">
            <v>-9181.4599999999991</v>
          </cell>
          <cell r="ED97">
            <v>0</v>
          </cell>
          <cell r="EE97">
            <v>-79118.539999999994</v>
          </cell>
          <cell r="EF97">
            <v>-9181.4599999999991</v>
          </cell>
          <cell r="EG97">
            <v>-88300</v>
          </cell>
        </row>
        <row r="98">
          <cell r="A98">
            <v>517400</v>
          </cell>
          <cell r="B98">
            <v>7341.31</v>
          </cell>
          <cell r="C98">
            <v>4430.12</v>
          </cell>
          <cell r="D98">
            <v>6235.28</v>
          </cell>
          <cell r="E98">
            <v>8643.82</v>
          </cell>
          <cell r="F98">
            <v>5342.8</v>
          </cell>
          <cell r="G98">
            <v>4427.04</v>
          </cell>
          <cell r="H98">
            <v>6714.21</v>
          </cell>
          <cell r="I98">
            <v>5820.33</v>
          </cell>
          <cell r="J98">
            <v>3895.01</v>
          </cell>
          <cell r="K98">
            <v>6072.78</v>
          </cell>
          <cell r="L98">
            <v>4664.9799999999996</v>
          </cell>
          <cell r="M98">
            <v>3063.02</v>
          </cell>
          <cell r="N98">
            <v>4052.32</v>
          </cell>
          <cell r="O98">
            <v>7115.34</v>
          </cell>
          <cell r="P98">
            <v>3874.96</v>
          </cell>
          <cell r="Q98">
            <v>4098.43</v>
          </cell>
          <cell r="R98">
            <v>5783.33</v>
          </cell>
          <cell r="S98">
            <v>4808.37</v>
          </cell>
          <cell r="T98">
            <v>4289.9399999999996</v>
          </cell>
          <cell r="U98">
            <v>3562.57</v>
          </cell>
          <cell r="V98">
            <v>2174.96</v>
          </cell>
          <cell r="W98">
            <v>2632.51</v>
          </cell>
          <cell r="X98">
            <v>3151.07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7341.31</v>
          </cell>
          <cell r="AE98">
            <v>11771.43</v>
          </cell>
          <cell r="AF98">
            <v>18006.71</v>
          </cell>
          <cell r="AG98">
            <v>26650.53</v>
          </cell>
          <cell r="AH98">
            <v>31993.329999999998</v>
          </cell>
          <cell r="AI98">
            <v>36420.369999999995</v>
          </cell>
          <cell r="AJ98">
            <v>43134.579999999994</v>
          </cell>
          <cell r="AK98">
            <v>48954.909999999996</v>
          </cell>
          <cell r="AL98">
            <v>52849.919999999998</v>
          </cell>
          <cell r="AM98">
            <v>58922.7</v>
          </cell>
          <cell r="AN98">
            <v>63587.679999999993</v>
          </cell>
          <cell r="AO98">
            <v>66650.7</v>
          </cell>
          <cell r="AP98">
            <v>4052.32</v>
          </cell>
          <cell r="AQ98">
            <v>70703.02</v>
          </cell>
          <cell r="AR98">
            <v>3874.96</v>
          </cell>
          <cell r="AS98">
            <v>7973.39</v>
          </cell>
          <cell r="AT98">
            <v>13756.720000000001</v>
          </cell>
          <cell r="AU98">
            <v>18565.09</v>
          </cell>
          <cell r="AV98">
            <v>22855.03</v>
          </cell>
          <cell r="AW98">
            <v>26417.599999999999</v>
          </cell>
          <cell r="AX98">
            <v>28592.559999999998</v>
          </cell>
          <cell r="AY98">
            <v>31225.07</v>
          </cell>
          <cell r="AZ98">
            <v>34376.14</v>
          </cell>
          <cell r="BA98">
            <v>34376.14</v>
          </cell>
          <cell r="BB98">
            <v>34376.14</v>
          </cell>
          <cell r="BC98">
            <v>34376.14</v>
          </cell>
          <cell r="BD98">
            <v>0</v>
          </cell>
          <cell r="BE98">
            <v>34376.14</v>
          </cell>
          <cell r="BF98">
            <v>4367.32</v>
          </cell>
          <cell r="BG98">
            <v>7586.7999999999993</v>
          </cell>
          <cell r="BH98">
            <v>12028.939999999999</v>
          </cell>
          <cell r="BI98">
            <v>15972.179999999998</v>
          </cell>
          <cell r="BJ98">
            <v>19627.699999999997</v>
          </cell>
          <cell r="BK98">
            <v>24154.619999999995</v>
          </cell>
          <cell r="BL98">
            <v>27912.939999999995</v>
          </cell>
          <cell r="BM98">
            <v>31853.709999999995</v>
          </cell>
          <cell r="BN98">
            <v>35118.319999999992</v>
          </cell>
          <cell r="BO98">
            <v>38508.899999999994</v>
          </cell>
          <cell r="BP98">
            <v>42244.399999999994</v>
          </cell>
          <cell r="BQ98">
            <v>45232.679999999993</v>
          </cell>
          <cell r="BR98">
            <v>0</v>
          </cell>
          <cell r="BS98">
            <v>45232.679999999993</v>
          </cell>
          <cell r="BT98">
            <v>45232.679999999993</v>
          </cell>
          <cell r="BU98">
            <v>5554.36</v>
          </cell>
          <cell r="BV98">
            <v>8739.36</v>
          </cell>
          <cell r="BW98">
            <v>12157.23</v>
          </cell>
          <cell r="BX98">
            <v>17702.46</v>
          </cell>
          <cell r="BY98">
            <v>23667.879999999997</v>
          </cell>
          <cell r="BZ98">
            <v>28856.03</v>
          </cell>
          <cell r="CA98">
            <v>33546.1</v>
          </cell>
          <cell r="CB98">
            <v>37475.769999999997</v>
          </cell>
          <cell r="CC98">
            <v>40898.269999999997</v>
          </cell>
          <cell r="CD98">
            <v>48279.399999999994</v>
          </cell>
          <cell r="CE98">
            <v>54187.189999999995</v>
          </cell>
          <cell r="CF98">
            <v>61236.95</v>
          </cell>
          <cell r="CG98">
            <v>0</v>
          </cell>
          <cell r="CH98">
            <v>61236.95</v>
          </cell>
          <cell r="CI98">
            <v>61236.95</v>
          </cell>
          <cell r="CJ98">
            <v>5655.38</v>
          </cell>
          <cell r="CK98">
            <v>10487.35</v>
          </cell>
          <cell r="CL98">
            <v>18073.21</v>
          </cell>
          <cell r="CM98">
            <v>23731.809999999998</v>
          </cell>
          <cell r="CN98">
            <v>28662.19</v>
          </cell>
          <cell r="CO98">
            <v>34411.03</v>
          </cell>
          <cell r="CP98">
            <v>39358.93</v>
          </cell>
          <cell r="CQ98">
            <v>44454.05</v>
          </cell>
          <cell r="CR98">
            <v>48698.600000000006</v>
          </cell>
          <cell r="CS98">
            <v>55453.83</v>
          </cell>
          <cell r="CT98">
            <v>61158.33</v>
          </cell>
          <cell r="CU98">
            <v>69807.990000000005</v>
          </cell>
          <cell r="CV98">
            <v>4954.74</v>
          </cell>
          <cell r="CW98">
            <v>74762.73000000001</v>
          </cell>
          <cell r="CX98">
            <v>74762.73000000001</v>
          </cell>
          <cell r="CY98">
            <v>12028.939999999999</v>
          </cell>
          <cell r="CZ98">
            <v>12125.679999999997</v>
          </cell>
          <cell r="DA98">
            <v>10963.699999999997</v>
          </cell>
          <cell r="DB98">
            <v>10114.36</v>
          </cell>
          <cell r="DC98">
            <v>24154.619999999995</v>
          </cell>
          <cell r="DD98">
            <v>21078.059999999998</v>
          </cell>
          <cell r="DE98">
            <v>45232.679999999993</v>
          </cell>
          <cell r="DF98">
            <v>12157.23</v>
          </cell>
          <cell r="DG98">
            <v>16698.8</v>
          </cell>
          <cell r="DH98">
            <v>12042.239999999998</v>
          </cell>
          <cell r="DI98">
            <v>20338.68</v>
          </cell>
          <cell r="DJ98">
            <v>28856.03</v>
          </cell>
          <cell r="DK98">
            <v>32380.92</v>
          </cell>
          <cell r="DL98">
            <v>61236.95</v>
          </cell>
          <cell r="DM98">
            <v>18073.21</v>
          </cell>
          <cell r="DN98">
            <v>16337.82</v>
          </cell>
          <cell r="DO98">
            <v>14287.570000000007</v>
          </cell>
          <cell r="DP98">
            <v>26064.130000000005</v>
          </cell>
          <cell r="DQ98">
            <v>34411.03</v>
          </cell>
          <cell r="DR98">
            <v>40351.700000000012</v>
          </cell>
          <cell r="DS98">
            <v>74762.73000000001</v>
          </cell>
          <cell r="DT98">
            <v>18006.71</v>
          </cell>
          <cell r="DU98">
            <v>18413.66</v>
          </cell>
          <cell r="DV98">
            <v>16429.550000000003</v>
          </cell>
          <cell r="DW98">
            <v>17853.099999999999</v>
          </cell>
          <cell r="DX98">
            <v>36420.369999999995</v>
          </cell>
          <cell r="DY98">
            <v>34282.65</v>
          </cell>
          <cell r="DZ98">
            <v>70703.01999999999</v>
          </cell>
          <cell r="EA98">
            <v>13756.720000000001</v>
          </cell>
          <cell r="EB98">
            <v>12660.88</v>
          </cell>
          <cell r="EC98">
            <v>7958.5400000000009</v>
          </cell>
          <cell r="ED98">
            <v>0</v>
          </cell>
          <cell r="EE98">
            <v>26417.599999999999</v>
          </cell>
          <cell r="EF98">
            <v>7958.5400000000009</v>
          </cell>
          <cell r="EG98">
            <v>34376.14</v>
          </cell>
        </row>
        <row r="99">
          <cell r="A99">
            <v>517416</v>
          </cell>
          <cell r="B99">
            <v>389669.49</v>
          </cell>
          <cell r="C99">
            <v>206784.75</v>
          </cell>
          <cell r="D99">
            <v>95767.25</v>
          </cell>
          <cell r="E99">
            <v>290367.88</v>
          </cell>
          <cell r="F99">
            <v>197910.78</v>
          </cell>
          <cell r="G99">
            <v>167447.63</v>
          </cell>
          <cell r="H99">
            <v>351537.08</v>
          </cell>
          <cell r="I99">
            <v>227402.79</v>
          </cell>
          <cell r="J99">
            <v>254713.60000000001</v>
          </cell>
          <cell r="K99">
            <v>245866.64</v>
          </cell>
          <cell r="L99">
            <v>133068.29</v>
          </cell>
          <cell r="M99">
            <v>182107.2</v>
          </cell>
          <cell r="N99">
            <v>-76214.91</v>
          </cell>
          <cell r="O99">
            <v>105892.29000000001</v>
          </cell>
          <cell r="P99">
            <v>251353.5</v>
          </cell>
          <cell r="Q99">
            <v>141821.94</v>
          </cell>
          <cell r="R99">
            <v>186741.16</v>
          </cell>
          <cell r="S99">
            <v>165446.65</v>
          </cell>
          <cell r="T99">
            <v>171633.28</v>
          </cell>
          <cell r="U99">
            <v>171191.7</v>
          </cell>
          <cell r="V99">
            <v>117849.21</v>
          </cell>
          <cell r="W99">
            <v>152633.92000000001</v>
          </cell>
          <cell r="X99">
            <v>134854.1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389669.49</v>
          </cell>
          <cell r="AE99">
            <v>596454.24</v>
          </cell>
          <cell r="AF99">
            <v>692221.49</v>
          </cell>
          <cell r="AG99">
            <v>982589.37</v>
          </cell>
          <cell r="AH99">
            <v>1180500.1499999999</v>
          </cell>
          <cell r="AI99">
            <v>1347947.7799999998</v>
          </cell>
          <cell r="AJ99">
            <v>1699484.8599999999</v>
          </cell>
          <cell r="AK99">
            <v>1926887.65</v>
          </cell>
          <cell r="AL99">
            <v>2181601.25</v>
          </cell>
          <cell r="AM99">
            <v>2427467.89</v>
          </cell>
          <cell r="AN99">
            <v>2560536.1800000002</v>
          </cell>
          <cell r="AO99">
            <v>2742643.3800000004</v>
          </cell>
          <cell r="AP99">
            <v>-76214.91</v>
          </cell>
          <cell r="AQ99">
            <v>2666428.4700000002</v>
          </cell>
          <cell r="AR99">
            <v>251353.5</v>
          </cell>
          <cell r="AS99">
            <v>393175.44</v>
          </cell>
          <cell r="AT99">
            <v>579916.6</v>
          </cell>
          <cell r="AU99">
            <v>745363.25</v>
          </cell>
          <cell r="AV99">
            <v>916996.53</v>
          </cell>
          <cell r="AW99">
            <v>1088188.23</v>
          </cell>
          <cell r="AX99">
            <v>1206037.44</v>
          </cell>
          <cell r="AY99">
            <v>1358671.3599999999</v>
          </cell>
          <cell r="AZ99">
            <v>1493525.48</v>
          </cell>
          <cell r="BA99">
            <v>1493525.48</v>
          </cell>
          <cell r="BB99">
            <v>1493525.48</v>
          </cell>
          <cell r="BC99">
            <v>1493525.48</v>
          </cell>
          <cell r="BD99">
            <v>0</v>
          </cell>
          <cell r="BE99">
            <v>1493525.48</v>
          </cell>
          <cell r="BF99">
            <v>271761.07</v>
          </cell>
          <cell r="BG99">
            <v>426145.33</v>
          </cell>
          <cell r="BH99">
            <v>615584.17000000004</v>
          </cell>
          <cell r="BI99">
            <v>782724.64</v>
          </cell>
          <cell r="BJ99">
            <v>1028058.4</v>
          </cell>
          <cell r="BK99">
            <v>1244033.75</v>
          </cell>
          <cell r="BL99">
            <v>1440751.09</v>
          </cell>
          <cell r="BM99">
            <v>1648312.51</v>
          </cell>
          <cell r="BN99">
            <v>1779138.03</v>
          </cell>
          <cell r="BO99">
            <v>1959450.15</v>
          </cell>
          <cell r="BP99">
            <v>2114307.71</v>
          </cell>
          <cell r="BQ99">
            <v>2192466.89</v>
          </cell>
          <cell r="BR99">
            <v>0</v>
          </cell>
          <cell r="BS99">
            <v>2192466.89</v>
          </cell>
          <cell r="BT99">
            <v>2192466.89</v>
          </cell>
          <cell r="BU99">
            <v>399558.56</v>
          </cell>
          <cell r="BV99">
            <v>500091.44</v>
          </cell>
          <cell r="BW99">
            <v>640861.71</v>
          </cell>
          <cell r="BX99">
            <v>806027.38</v>
          </cell>
          <cell r="BY99">
            <v>1045798.76</v>
          </cell>
          <cell r="BZ99">
            <v>1312586.8700000001</v>
          </cell>
          <cell r="CA99">
            <v>1558094.1600000001</v>
          </cell>
          <cell r="CB99">
            <v>1729162.57</v>
          </cell>
          <cell r="CC99">
            <v>1863220.56</v>
          </cell>
          <cell r="CD99">
            <v>2055614.4300000002</v>
          </cell>
          <cell r="CE99">
            <v>2238666.9900000002</v>
          </cell>
          <cell r="CF99">
            <v>2374773.4000000004</v>
          </cell>
          <cell r="CG99">
            <v>0</v>
          </cell>
          <cell r="CH99">
            <v>2374773.4000000004</v>
          </cell>
          <cell r="CI99">
            <v>2374773.4000000004</v>
          </cell>
          <cell r="CJ99">
            <v>356876</v>
          </cell>
          <cell r="CK99">
            <v>546692.77</v>
          </cell>
          <cell r="CL99">
            <v>655101.02</v>
          </cell>
          <cell r="CM99">
            <v>921101.71</v>
          </cell>
          <cell r="CN99">
            <v>1103738.28</v>
          </cell>
          <cell r="CO99">
            <v>1330873.04</v>
          </cell>
          <cell r="CP99">
            <v>1591879.04</v>
          </cell>
          <cell r="CQ99">
            <v>1784604.1</v>
          </cell>
          <cell r="CR99">
            <v>1963634.28</v>
          </cell>
          <cell r="CS99">
            <v>2172710.8199999998</v>
          </cell>
          <cell r="CT99">
            <v>2325243.0099999998</v>
          </cell>
          <cell r="CU99">
            <v>2454563.7899999996</v>
          </cell>
          <cell r="CV99">
            <v>2.95</v>
          </cell>
          <cell r="CW99">
            <v>2454566.7399999998</v>
          </cell>
          <cell r="CX99">
            <v>2454566.7399999998</v>
          </cell>
          <cell r="CY99">
            <v>615584.17000000004</v>
          </cell>
          <cell r="CZ99">
            <v>628449.57999999996</v>
          </cell>
          <cell r="DA99">
            <v>535104.28</v>
          </cell>
          <cell r="DB99">
            <v>413328.8600000001</v>
          </cell>
          <cell r="DC99">
            <v>1244033.75</v>
          </cell>
          <cell r="DD99">
            <v>948433.14000000013</v>
          </cell>
          <cell r="DE99">
            <v>2192466.89</v>
          </cell>
          <cell r="DF99">
            <v>640861.71</v>
          </cell>
          <cell r="DG99">
            <v>671725.16000000015</v>
          </cell>
          <cell r="DH99">
            <v>550633.68999999994</v>
          </cell>
          <cell r="DI99">
            <v>511552.84000000032</v>
          </cell>
          <cell r="DJ99">
            <v>1312586.8700000001</v>
          </cell>
          <cell r="DK99">
            <v>1062186.5300000003</v>
          </cell>
          <cell r="DL99">
            <v>2374773.4000000004</v>
          </cell>
          <cell r="DM99">
            <v>655101.02</v>
          </cell>
          <cell r="DN99">
            <v>675772.02</v>
          </cell>
          <cell r="DO99">
            <v>632761.24</v>
          </cell>
          <cell r="DP99">
            <v>490932.45999999973</v>
          </cell>
          <cell r="DQ99">
            <v>1330873.04</v>
          </cell>
          <cell r="DR99">
            <v>1123693.6999999997</v>
          </cell>
          <cell r="DS99">
            <v>2454566.7399999998</v>
          </cell>
          <cell r="DT99">
            <v>692221.49</v>
          </cell>
          <cell r="DU99">
            <v>655726.29</v>
          </cell>
          <cell r="DV99">
            <v>833653.47</v>
          </cell>
          <cell r="DW99">
            <v>484827.22000000009</v>
          </cell>
          <cell r="DX99">
            <v>1347947.78</v>
          </cell>
          <cell r="DY99">
            <v>1318480.69</v>
          </cell>
          <cell r="DZ99">
            <v>2666428.4699999997</v>
          </cell>
          <cell r="EA99">
            <v>579916.6</v>
          </cell>
          <cell r="EB99">
            <v>508271.63</v>
          </cell>
          <cell r="EC99">
            <v>405337.25</v>
          </cell>
          <cell r="ED99">
            <v>0</v>
          </cell>
          <cell r="EE99">
            <v>1088188.23</v>
          </cell>
          <cell r="EF99">
            <v>405337.25</v>
          </cell>
          <cell r="EG99">
            <v>1493525.48</v>
          </cell>
        </row>
        <row r="100">
          <cell r="A100">
            <v>51745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24.05</v>
          </cell>
          <cell r="BO100">
            <v>24.05</v>
          </cell>
          <cell r="BP100">
            <v>24.05</v>
          </cell>
          <cell r="BQ100">
            <v>24.05</v>
          </cell>
          <cell r="BR100">
            <v>0</v>
          </cell>
          <cell r="BS100">
            <v>24.05</v>
          </cell>
          <cell r="BT100">
            <v>24.0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24.05</v>
          </cell>
          <cell r="DB100">
            <v>0</v>
          </cell>
          <cell r="DC100">
            <v>0</v>
          </cell>
          <cell r="DD100">
            <v>24.05</v>
          </cell>
          <cell r="DE100">
            <v>24.05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517516</v>
          </cell>
          <cell r="B101">
            <v>296284.32</v>
          </cell>
          <cell r="C101">
            <v>335035.03999999998</v>
          </cell>
          <cell r="D101">
            <v>348771.49</v>
          </cell>
          <cell r="E101">
            <v>107844.61</v>
          </cell>
          <cell r="F101">
            <v>841827.69</v>
          </cell>
          <cell r="G101">
            <v>195069.88</v>
          </cell>
          <cell r="H101">
            <v>579677.55000000005</v>
          </cell>
          <cell r="I101">
            <v>281964.83</v>
          </cell>
          <cell r="J101">
            <v>395000.89</v>
          </cell>
          <cell r="K101">
            <v>242501.04</v>
          </cell>
          <cell r="L101">
            <v>478027.32</v>
          </cell>
          <cell r="M101">
            <v>349433.88</v>
          </cell>
          <cell r="N101">
            <v>752111.96</v>
          </cell>
          <cell r="O101">
            <v>1101545.8399999999</v>
          </cell>
          <cell r="P101">
            <v>240941.43</v>
          </cell>
          <cell r="Q101">
            <v>396496.56</v>
          </cell>
          <cell r="R101">
            <v>365932.69</v>
          </cell>
          <cell r="S101">
            <v>421024.83</v>
          </cell>
          <cell r="T101">
            <v>290169.65999999997</v>
          </cell>
          <cell r="U101">
            <v>389244.4</v>
          </cell>
          <cell r="V101">
            <v>346273.89</v>
          </cell>
          <cell r="W101">
            <v>424387.37</v>
          </cell>
          <cell r="X101">
            <v>213887.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296284.32</v>
          </cell>
          <cell r="AE101">
            <v>631319.36</v>
          </cell>
          <cell r="AF101">
            <v>980090.85</v>
          </cell>
          <cell r="AG101">
            <v>1087935.46</v>
          </cell>
          <cell r="AH101">
            <v>1929763.15</v>
          </cell>
          <cell r="AI101">
            <v>2124833.0299999998</v>
          </cell>
          <cell r="AJ101">
            <v>2704510.58</v>
          </cell>
          <cell r="AK101">
            <v>2986475.41</v>
          </cell>
          <cell r="AL101">
            <v>3381476.3000000003</v>
          </cell>
          <cell r="AM101">
            <v>3623977.3400000003</v>
          </cell>
          <cell r="AN101">
            <v>4102004.66</v>
          </cell>
          <cell r="AO101">
            <v>4451438.54</v>
          </cell>
          <cell r="AP101">
            <v>752111.96</v>
          </cell>
          <cell r="AQ101">
            <v>5203550.5</v>
          </cell>
          <cell r="AR101">
            <v>240941.43</v>
          </cell>
          <cell r="AS101">
            <v>637437.99</v>
          </cell>
          <cell r="AT101">
            <v>1003370.6799999999</v>
          </cell>
          <cell r="AU101">
            <v>1424395.51</v>
          </cell>
          <cell r="AV101">
            <v>1714565.17</v>
          </cell>
          <cell r="AW101">
            <v>2103809.5699999998</v>
          </cell>
          <cell r="AX101">
            <v>2450083.46</v>
          </cell>
          <cell r="AY101">
            <v>2874470.83</v>
          </cell>
          <cell r="AZ101">
            <v>3088358.13</v>
          </cell>
          <cell r="BA101">
            <v>3088358.13</v>
          </cell>
          <cell r="BB101">
            <v>3088358.13</v>
          </cell>
          <cell r="BC101">
            <v>3088358.13</v>
          </cell>
          <cell r="BD101">
            <v>0</v>
          </cell>
          <cell r="BE101">
            <v>3088358.13</v>
          </cell>
          <cell r="BF101">
            <v>107792.66</v>
          </cell>
          <cell r="BG101">
            <v>138944.12</v>
          </cell>
          <cell r="BH101">
            <v>363139.57999999996</v>
          </cell>
          <cell r="BI101">
            <v>480497.38999999996</v>
          </cell>
          <cell r="BJ101">
            <v>616913.73</v>
          </cell>
          <cell r="BK101">
            <v>683408.29</v>
          </cell>
          <cell r="BL101">
            <v>794093.76</v>
          </cell>
          <cell r="BM101">
            <v>934360.75</v>
          </cell>
          <cell r="BN101">
            <v>1086552.1299999999</v>
          </cell>
          <cell r="BO101">
            <v>1136687.8499999999</v>
          </cell>
          <cell r="BP101">
            <v>1272753.23</v>
          </cell>
          <cell r="BQ101">
            <v>1321394.71</v>
          </cell>
          <cell r="BR101">
            <v>0</v>
          </cell>
          <cell r="BS101">
            <v>1321394.71</v>
          </cell>
          <cell r="BT101">
            <v>1321394.71</v>
          </cell>
          <cell r="BU101">
            <v>10308.69</v>
          </cell>
          <cell r="BV101">
            <v>47949.100000000006</v>
          </cell>
          <cell r="BW101">
            <v>442957.01</v>
          </cell>
          <cell r="BX101">
            <v>545673.05000000005</v>
          </cell>
          <cell r="BY101">
            <v>904827.63000000012</v>
          </cell>
          <cell r="BZ101">
            <v>936473.59000000008</v>
          </cell>
          <cell r="CA101">
            <v>1041659.0100000001</v>
          </cell>
          <cell r="CB101">
            <v>1229482.27</v>
          </cell>
          <cell r="CC101">
            <v>1551574.35</v>
          </cell>
          <cell r="CD101">
            <v>2102826.79</v>
          </cell>
          <cell r="CE101">
            <v>2198721.96</v>
          </cell>
          <cell r="CF101">
            <v>2198721.96</v>
          </cell>
          <cell r="CG101">
            <v>0</v>
          </cell>
          <cell r="CH101">
            <v>2198721.96</v>
          </cell>
          <cell r="CI101">
            <v>2198721.96</v>
          </cell>
          <cell r="CJ101">
            <v>357936.58</v>
          </cell>
          <cell r="CK101">
            <v>847810.16</v>
          </cell>
          <cell r="CL101">
            <v>998462.04</v>
          </cell>
          <cell r="CM101">
            <v>1031442.4600000001</v>
          </cell>
          <cell r="CN101">
            <v>1323040.7400000002</v>
          </cell>
          <cell r="CO101">
            <v>1380774.4400000002</v>
          </cell>
          <cell r="CP101">
            <v>1649854.8200000003</v>
          </cell>
          <cell r="CQ101">
            <v>2027855.0200000003</v>
          </cell>
          <cell r="CR101">
            <v>2109735.2000000002</v>
          </cell>
          <cell r="CS101">
            <v>2198885.7400000002</v>
          </cell>
          <cell r="CT101">
            <v>2199341.81</v>
          </cell>
          <cell r="CU101">
            <v>2201696.84</v>
          </cell>
          <cell r="CV101">
            <v>44654.62</v>
          </cell>
          <cell r="CW101">
            <v>2246351.46</v>
          </cell>
          <cell r="CX101">
            <v>2246351.46</v>
          </cell>
          <cell r="CY101">
            <v>363139.57999999996</v>
          </cell>
          <cell r="CZ101">
            <v>320268.71000000008</v>
          </cell>
          <cell r="DA101">
            <v>403143.83999999985</v>
          </cell>
          <cell r="DB101">
            <v>234842.58000000007</v>
          </cell>
          <cell r="DC101">
            <v>683408.29</v>
          </cell>
          <cell r="DD101">
            <v>637986.41999999993</v>
          </cell>
          <cell r="DE101">
            <v>1321394.71</v>
          </cell>
          <cell r="DF101">
            <v>442957.01</v>
          </cell>
          <cell r="DG101">
            <v>493516.58000000007</v>
          </cell>
          <cell r="DH101">
            <v>615100.76</v>
          </cell>
          <cell r="DI101">
            <v>647147.60999999987</v>
          </cell>
          <cell r="DJ101">
            <v>936473.59000000008</v>
          </cell>
          <cell r="DK101">
            <v>1262248.3699999999</v>
          </cell>
          <cell r="DL101">
            <v>2198721.96</v>
          </cell>
          <cell r="DM101">
            <v>998462.04</v>
          </cell>
          <cell r="DN101">
            <v>382312.40000000014</v>
          </cell>
          <cell r="DO101">
            <v>728960.76</v>
          </cell>
          <cell r="DP101">
            <v>136616.25999999978</v>
          </cell>
          <cell r="DQ101">
            <v>1380774.4400000002</v>
          </cell>
          <cell r="DR101">
            <v>865577.01999999979</v>
          </cell>
          <cell r="DS101">
            <v>2246351.46</v>
          </cell>
          <cell r="DT101">
            <v>980090.85</v>
          </cell>
          <cell r="DU101">
            <v>1144742.18</v>
          </cell>
          <cell r="DV101">
            <v>1256643.27</v>
          </cell>
          <cell r="DW101">
            <v>1822074.2</v>
          </cell>
          <cell r="DX101">
            <v>2124833.0299999998</v>
          </cell>
          <cell r="DY101">
            <v>3078717.4699999997</v>
          </cell>
          <cell r="DZ101">
            <v>5203550.5</v>
          </cell>
          <cell r="EA101">
            <v>1003370.6799999999</v>
          </cell>
          <cell r="EB101">
            <v>1100438.8900000001</v>
          </cell>
          <cell r="EC101">
            <v>984548.56</v>
          </cell>
          <cell r="ED101">
            <v>0</v>
          </cell>
          <cell r="EE101">
            <v>2103809.5700000003</v>
          </cell>
          <cell r="EF101">
            <v>984548.56</v>
          </cell>
          <cell r="EG101">
            <v>3088358.1300000004</v>
          </cell>
        </row>
        <row r="102">
          <cell r="A102">
            <v>517600</v>
          </cell>
          <cell r="B102">
            <v>12412.23</v>
          </cell>
          <cell r="C102">
            <v>103755.31</v>
          </cell>
          <cell r="D102">
            <v>42942</v>
          </cell>
          <cell r="E102">
            <v>50109.760000000002</v>
          </cell>
          <cell r="F102">
            <v>32533.91</v>
          </cell>
          <cell r="G102">
            <v>65636.72</v>
          </cell>
          <cell r="H102">
            <v>51497.68</v>
          </cell>
          <cell r="I102">
            <v>101978.64</v>
          </cell>
          <cell r="J102">
            <v>43627.47</v>
          </cell>
          <cell r="K102">
            <v>20777.93</v>
          </cell>
          <cell r="L102">
            <v>8950.3700000000008</v>
          </cell>
          <cell r="M102">
            <v>63188.79</v>
          </cell>
          <cell r="N102">
            <v>44320.2</v>
          </cell>
          <cell r="O102">
            <v>107508.98999999999</v>
          </cell>
          <cell r="P102">
            <v>33537.589999999997</v>
          </cell>
          <cell r="Q102">
            <v>50764.74</v>
          </cell>
          <cell r="R102">
            <v>108267.79</v>
          </cell>
          <cell r="S102">
            <v>103525.72</v>
          </cell>
          <cell r="T102">
            <v>41820.019999999997</v>
          </cell>
          <cell r="U102">
            <v>55945.62</v>
          </cell>
          <cell r="V102">
            <v>160706.12</v>
          </cell>
          <cell r="W102">
            <v>46560.160000000003</v>
          </cell>
          <cell r="X102">
            <v>101853.39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12412.23</v>
          </cell>
          <cell r="AE102">
            <v>116167.54</v>
          </cell>
          <cell r="AF102">
            <v>159109.53999999998</v>
          </cell>
          <cell r="AG102">
            <v>209219.3</v>
          </cell>
          <cell r="AH102">
            <v>241753.21</v>
          </cell>
          <cell r="AI102">
            <v>307389.93</v>
          </cell>
          <cell r="AJ102">
            <v>358887.61</v>
          </cell>
          <cell r="AK102">
            <v>460866.25</v>
          </cell>
          <cell r="AL102">
            <v>504493.72</v>
          </cell>
          <cell r="AM102">
            <v>525271.65</v>
          </cell>
          <cell r="AN102">
            <v>534222.02</v>
          </cell>
          <cell r="AO102">
            <v>597410.81000000006</v>
          </cell>
          <cell r="AP102">
            <v>44320.2</v>
          </cell>
          <cell r="AQ102">
            <v>641731.01</v>
          </cell>
          <cell r="AR102">
            <v>33537.589999999997</v>
          </cell>
          <cell r="AS102">
            <v>84302.329999999987</v>
          </cell>
          <cell r="AT102">
            <v>192570.12</v>
          </cell>
          <cell r="AU102">
            <v>296095.83999999997</v>
          </cell>
          <cell r="AV102">
            <v>337915.86</v>
          </cell>
          <cell r="AW102">
            <v>393861.48</v>
          </cell>
          <cell r="AX102">
            <v>554567.6</v>
          </cell>
          <cell r="AY102">
            <v>601127.76</v>
          </cell>
          <cell r="AZ102">
            <v>702981.15</v>
          </cell>
          <cell r="BA102">
            <v>702981.15</v>
          </cell>
          <cell r="BB102">
            <v>702981.15</v>
          </cell>
          <cell r="BC102">
            <v>702981.15</v>
          </cell>
          <cell r="BD102">
            <v>0</v>
          </cell>
          <cell r="BE102">
            <v>702981.15</v>
          </cell>
          <cell r="BF102">
            <v>23491.56</v>
          </cell>
          <cell r="BG102">
            <v>39131.240000000005</v>
          </cell>
          <cell r="BH102">
            <v>57096.380000000005</v>
          </cell>
          <cell r="BI102">
            <v>61034.33</v>
          </cell>
          <cell r="BJ102">
            <v>80670.3</v>
          </cell>
          <cell r="BK102">
            <v>132038.5</v>
          </cell>
          <cell r="BL102">
            <v>174336.02</v>
          </cell>
          <cell r="BM102">
            <v>204036.86</v>
          </cell>
          <cell r="BN102">
            <v>222433.16999999998</v>
          </cell>
          <cell r="BO102">
            <v>225683.21999999997</v>
          </cell>
          <cell r="BP102">
            <v>226019.53999999998</v>
          </cell>
          <cell r="BQ102">
            <v>233823.49999999997</v>
          </cell>
          <cell r="BR102">
            <v>0</v>
          </cell>
          <cell r="BS102">
            <v>233823.49999999997</v>
          </cell>
          <cell r="BT102">
            <v>233823.49999999997</v>
          </cell>
          <cell r="BU102">
            <v>8600.92</v>
          </cell>
          <cell r="BV102">
            <v>51140.22</v>
          </cell>
          <cell r="BW102">
            <v>72252.11</v>
          </cell>
          <cell r="BX102">
            <v>139083.91999999998</v>
          </cell>
          <cell r="BY102">
            <v>161961.13999999998</v>
          </cell>
          <cell r="BZ102">
            <v>173292.02</v>
          </cell>
          <cell r="CA102">
            <v>180401.22</v>
          </cell>
          <cell r="CB102">
            <v>183387.03</v>
          </cell>
          <cell r="CC102">
            <v>263143.26</v>
          </cell>
          <cell r="CD102">
            <v>304689.22000000003</v>
          </cell>
          <cell r="CE102">
            <v>309302.50000000006</v>
          </cell>
          <cell r="CF102">
            <v>320928.55000000005</v>
          </cell>
          <cell r="CG102">
            <v>0</v>
          </cell>
          <cell r="CH102">
            <v>320928.55000000005</v>
          </cell>
          <cell r="CI102">
            <v>320928.55000000005</v>
          </cell>
          <cell r="CJ102">
            <v>25982.799999999999</v>
          </cell>
          <cell r="CK102">
            <v>83435.59</v>
          </cell>
          <cell r="CL102">
            <v>110118.29</v>
          </cell>
          <cell r="CM102">
            <v>157625.46</v>
          </cell>
          <cell r="CN102">
            <v>170193.86</v>
          </cell>
          <cell r="CO102">
            <v>197912.12</v>
          </cell>
          <cell r="CP102">
            <v>319912.3</v>
          </cell>
          <cell r="CQ102">
            <v>349999.99</v>
          </cell>
          <cell r="CR102">
            <v>379264.38</v>
          </cell>
          <cell r="CS102">
            <v>446254.75</v>
          </cell>
          <cell r="CT102">
            <v>480856.08</v>
          </cell>
          <cell r="CU102">
            <v>487192.82</v>
          </cell>
          <cell r="CV102">
            <v>9540.7099999999991</v>
          </cell>
          <cell r="CW102">
            <v>496733.53</v>
          </cell>
          <cell r="CX102">
            <v>496733.53</v>
          </cell>
          <cell r="CY102">
            <v>57096.380000000005</v>
          </cell>
          <cell r="CZ102">
            <v>74942.12</v>
          </cell>
          <cell r="DA102">
            <v>90394.669999999984</v>
          </cell>
          <cell r="DB102">
            <v>11390.329999999987</v>
          </cell>
          <cell r="DC102">
            <v>132038.5</v>
          </cell>
          <cell r="DD102">
            <v>101784.99999999997</v>
          </cell>
          <cell r="DE102">
            <v>233823.49999999997</v>
          </cell>
          <cell r="DF102">
            <v>72252.11</v>
          </cell>
          <cell r="DG102">
            <v>101039.90999999999</v>
          </cell>
          <cell r="DH102">
            <v>89851.24000000002</v>
          </cell>
          <cell r="DI102">
            <v>57785.290000000037</v>
          </cell>
          <cell r="DJ102">
            <v>173292.02</v>
          </cell>
          <cell r="DK102">
            <v>147636.53000000006</v>
          </cell>
          <cell r="DL102">
            <v>320928.55000000005</v>
          </cell>
          <cell r="DM102">
            <v>110118.29</v>
          </cell>
          <cell r="DN102">
            <v>87793.83</v>
          </cell>
          <cell r="DO102">
            <v>181352.26</v>
          </cell>
          <cell r="DP102">
            <v>117469.15000000002</v>
          </cell>
          <cell r="DQ102">
            <v>197912.12</v>
          </cell>
          <cell r="DR102">
            <v>298821.41000000003</v>
          </cell>
          <cell r="DS102">
            <v>496733.53</v>
          </cell>
          <cell r="DT102">
            <v>159109.53999999998</v>
          </cell>
          <cell r="DU102">
            <v>148280.39000000001</v>
          </cell>
          <cell r="DV102">
            <v>197103.79</v>
          </cell>
          <cell r="DW102">
            <v>137237.28999999998</v>
          </cell>
          <cell r="DX102">
            <v>307389.93</v>
          </cell>
          <cell r="DY102">
            <v>334341.07999999996</v>
          </cell>
          <cell r="DZ102">
            <v>641731.01</v>
          </cell>
          <cell r="EA102">
            <v>192570.12</v>
          </cell>
          <cell r="EB102">
            <v>201291.36</v>
          </cell>
          <cell r="EC102">
            <v>309119.67</v>
          </cell>
          <cell r="ED102">
            <v>0</v>
          </cell>
          <cell r="EE102">
            <v>393861.48</v>
          </cell>
          <cell r="EF102">
            <v>309119.67</v>
          </cell>
          <cell r="EG102">
            <v>702981.14999999991</v>
          </cell>
        </row>
        <row r="103">
          <cell r="A103">
            <v>517650</v>
          </cell>
          <cell r="B103">
            <v>904.08</v>
          </cell>
          <cell r="C103">
            <v>25369.3</v>
          </cell>
          <cell r="D103">
            <v>1689.53</v>
          </cell>
          <cell r="E103">
            <v>68387.399999999994</v>
          </cell>
          <cell r="F103">
            <v>1226.74</v>
          </cell>
          <cell r="G103">
            <v>1351.24</v>
          </cell>
          <cell r="H103">
            <v>4350.47</v>
          </cell>
          <cell r="I103">
            <v>16744.62</v>
          </cell>
          <cell r="J103">
            <v>3492.49</v>
          </cell>
          <cell r="K103">
            <v>7850.48</v>
          </cell>
          <cell r="L103">
            <v>0</v>
          </cell>
          <cell r="M103">
            <v>4109.51</v>
          </cell>
          <cell r="N103">
            <v>392686.91</v>
          </cell>
          <cell r="O103">
            <v>396796.42</v>
          </cell>
          <cell r="P103">
            <v>0</v>
          </cell>
          <cell r="Q103">
            <v>66353.11</v>
          </cell>
          <cell r="R103">
            <v>38296.69</v>
          </cell>
          <cell r="S103">
            <v>6578.31</v>
          </cell>
          <cell r="T103">
            <v>4411.8100000000004</v>
          </cell>
          <cell r="U103">
            <v>11657.1</v>
          </cell>
          <cell r="V103">
            <v>6733.74</v>
          </cell>
          <cell r="W103">
            <v>956.42</v>
          </cell>
          <cell r="X103">
            <v>17834.98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904.08</v>
          </cell>
          <cell r="AE103">
            <v>26273.38</v>
          </cell>
          <cell r="AF103">
            <v>27962.91</v>
          </cell>
          <cell r="AG103">
            <v>96350.31</v>
          </cell>
          <cell r="AH103">
            <v>97577.05</v>
          </cell>
          <cell r="AI103">
            <v>98928.290000000008</v>
          </cell>
          <cell r="AJ103">
            <v>103278.76000000001</v>
          </cell>
          <cell r="AK103">
            <v>120023.38</v>
          </cell>
          <cell r="AL103">
            <v>123515.87000000001</v>
          </cell>
          <cell r="AM103">
            <v>131366.35</v>
          </cell>
          <cell r="AN103">
            <v>131366.35</v>
          </cell>
          <cell r="AO103">
            <v>135475.86000000002</v>
          </cell>
          <cell r="AP103">
            <v>392686.91</v>
          </cell>
          <cell r="AQ103">
            <v>528162.77</v>
          </cell>
          <cell r="AR103">
            <v>0</v>
          </cell>
          <cell r="AS103">
            <v>66353.11</v>
          </cell>
          <cell r="AT103">
            <v>104649.8</v>
          </cell>
          <cell r="AU103">
            <v>111228.11</v>
          </cell>
          <cell r="AV103">
            <v>115639.92</v>
          </cell>
          <cell r="AW103">
            <v>127297.02</v>
          </cell>
          <cell r="AX103">
            <v>134030.76</v>
          </cell>
          <cell r="AY103">
            <v>134987.18000000002</v>
          </cell>
          <cell r="AZ103">
            <v>152822.16000000003</v>
          </cell>
          <cell r="BA103">
            <v>152822.16000000003</v>
          </cell>
          <cell r="BB103">
            <v>152822.16000000003</v>
          </cell>
          <cell r="BC103">
            <v>152822.16000000003</v>
          </cell>
          <cell r="BD103">
            <v>0</v>
          </cell>
          <cell r="BE103">
            <v>152822.16000000003</v>
          </cell>
          <cell r="BF103">
            <v>42943.55</v>
          </cell>
          <cell r="BG103">
            <v>66554.200000000012</v>
          </cell>
          <cell r="BH103">
            <v>80901.060000000012</v>
          </cell>
          <cell r="BI103">
            <v>83001.300000000017</v>
          </cell>
          <cell r="BJ103">
            <v>102892.39000000001</v>
          </cell>
          <cell r="BK103">
            <v>109163.00000000001</v>
          </cell>
          <cell r="BL103">
            <v>113210.94000000002</v>
          </cell>
          <cell r="BM103">
            <v>116497.28000000001</v>
          </cell>
          <cell r="BN103">
            <v>137880.94</v>
          </cell>
          <cell r="BO103">
            <v>138768.48000000001</v>
          </cell>
          <cell r="BP103">
            <v>144004.24000000002</v>
          </cell>
          <cell r="BQ103">
            <v>147014.00000000003</v>
          </cell>
          <cell r="BR103">
            <v>0</v>
          </cell>
          <cell r="BS103">
            <v>147014.00000000003</v>
          </cell>
          <cell r="BT103">
            <v>147014.00000000003</v>
          </cell>
          <cell r="BU103">
            <v>8452.4599999999991</v>
          </cell>
          <cell r="BV103">
            <v>15508.789999999999</v>
          </cell>
          <cell r="BW103">
            <v>16017.13</v>
          </cell>
          <cell r="BX103">
            <v>28061.25</v>
          </cell>
          <cell r="BY103">
            <v>28061.25</v>
          </cell>
          <cell r="BZ103">
            <v>28061.25</v>
          </cell>
          <cell r="CA103">
            <v>28601.46</v>
          </cell>
          <cell r="CB103">
            <v>28601.46</v>
          </cell>
          <cell r="CC103">
            <v>43308.009999999995</v>
          </cell>
          <cell r="CD103">
            <v>63910.539999999994</v>
          </cell>
          <cell r="CE103">
            <v>72308.399999999994</v>
          </cell>
          <cell r="CF103">
            <v>72308.399999999994</v>
          </cell>
          <cell r="CG103">
            <v>0</v>
          </cell>
          <cell r="CH103">
            <v>72308.399999999994</v>
          </cell>
          <cell r="CI103">
            <v>72308.399999999994</v>
          </cell>
          <cell r="CJ103">
            <v>38688.239999999998</v>
          </cell>
          <cell r="CK103">
            <v>391098.99</v>
          </cell>
          <cell r="CL103">
            <v>444220.99</v>
          </cell>
          <cell r="CM103">
            <v>445944.63</v>
          </cell>
          <cell r="CN103">
            <v>448966.76</v>
          </cell>
          <cell r="CO103">
            <v>450453.69</v>
          </cell>
          <cell r="CP103">
            <v>461197.06</v>
          </cell>
          <cell r="CQ103">
            <v>485183.75</v>
          </cell>
          <cell r="CR103">
            <v>485840.15</v>
          </cell>
          <cell r="CS103">
            <v>492729.41000000003</v>
          </cell>
          <cell r="CT103">
            <v>492729.41000000003</v>
          </cell>
          <cell r="CU103">
            <v>492729.41000000003</v>
          </cell>
          <cell r="CV103">
            <v>0</v>
          </cell>
          <cell r="CW103">
            <v>492729.41000000003</v>
          </cell>
          <cell r="CX103">
            <v>492729.41000000003</v>
          </cell>
          <cell r="CY103">
            <v>80901.060000000012</v>
          </cell>
          <cell r="CZ103">
            <v>28261.940000000002</v>
          </cell>
          <cell r="DA103">
            <v>28717.939999999988</v>
          </cell>
          <cell r="DB103">
            <v>9133.0600000000268</v>
          </cell>
          <cell r="DC103">
            <v>109163.00000000001</v>
          </cell>
          <cell r="DD103">
            <v>37851.000000000015</v>
          </cell>
          <cell r="DE103">
            <v>147014.00000000003</v>
          </cell>
          <cell r="DF103">
            <v>16017.13</v>
          </cell>
          <cell r="DG103">
            <v>12044.12</v>
          </cell>
          <cell r="DH103">
            <v>15246.759999999995</v>
          </cell>
          <cell r="DI103">
            <v>29000.39</v>
          </cell>
          <cell r="DJ103">
            <v>28061.25</v>
          </cell>
          <cell r="DK103">
            <v>44247.149999999994</v>
          </cell>
          <cell r="DL103">
            <v>72308.399999999994</v>
          </cell>
          <cell r="DM103">
            <v>444220.99</v>
          </cell>
          <cell r="DN103">
            <v>6232.7000000000116</v>
          </cell>
          <cell r="DO103">
            <v>35386.460000000021</v>
          </cell>
          <cell r="DP103">
            <v>6889.2600000000093</v>
          </cell>
          <cell r="DQ103">
            <v>450453.69</v>
          </cell>
          <cell r="DR103">
            <v>42275.72000000003</v>
          </cell>
          <cell r="DS103">
            <v>492729.41000000003</v>
          </cell>
          <cell r="DT103">
            <v>27962.91</v>
          </cell>
          <cell r="DU103">
            <v>70965.38</v>
          </cell>
          <cell r="DV103">
            <v>24587.58</v>
          </cell>
          <cell r="DW103">
            <v>404646.89999999997</v>
          </cell>
          <cell r="DX103">
            <v>98928.290000000008</v>
          </cell>
          <cell r="DY103">
            <v>429234.48</v>
          </cell>
          <cell r="DZ103">
            <v>528162.77</v>
          </cell>
          <cell r="EA103">
            <v>104649.8</v>
          </cell>
          <cell r="EB103">
            <v>22647.22</v>
          </cell>
          <cell r="EC103">
            <v>25525.14</v>
          </cell>
          <cell r="ED103">
            <v>0</v>
          </cell>
          <cell r="EE103">
            <v>127297.02</v>
          </cell>
          <cell r="EF103">
            <v>25525.14</v>
          </cell>
          <cell r="EG103">
            <v>152822.16</v>
          </cell>
        </row>
        <row r="104">
          <cell r="A104">
            <v>517914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517915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-2000</v>
          </cell>
          <cell r="BW105">
            <v>-2000</v>
          </cell>
          <cell r="BX105">
            <v>-2000</v>
          </cell>
          <cell r="BY105">
            <v>-2000</v>
          </cell>
          <cell r="BZ105">
            <v>-2000</v>
          </cell>
          <cell r="CA105">
            <v>-2000</v>
          </cell>
          <cell r="CB105">
            <v>-2000</v>
          </cell>
          <cell r="CC105">
            <v>-2000</v>
          </cell>
          <cell r="CD105">
            <v>-2000</v>
          </cell>
          <cell r="CE105">
            <v>-2000</v>
          </cell>
          <cell r="CF105">
            <v>-2000</v>
          </cell>
          <cell r="CG105">
            <v>0</v>
          </cell>
          <cell r="CH105">
            <v>-2000</v>
          </cell>
          <cell r="CI105">
            <v>-200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-2000</v>
          </cell>
          <cell r="DG105">
            <v>0</v>
          </cell>
          <cell r="DH105">
            <v>0</v>
          </cell>
          <cell r="DI105">
            <v>0</v>
          </cell>
          <cell r="DJ105">
            <v>-2000</v>
          </cell>
          <cell r="DK105">
            <v>0</v>
          </cell>
          <cell r="DL105">
            <v>-200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517916</v>
          </cell>
          <cell r="B106">
            <v>63959.23</v>
          </cell>
          <cell r="C106">
            <v>134587.43</v>
          </cell>
          <cell r="D106">
            <v>17577.52</v>
          </cell>
          <cell r="E106">
            <v>50499.63</v>
          </cell>
          <cell r="F106">
            <v>103453.56</v>
          </cell>
          <cell r="G106">
            <v>124655.82</v>
          </cell>
          <cell r="H106">
            <v>134922.03</v>
          </cell>
          <cell r="I106">
            <v>147116.76</v>
          </cell>
          <cell r="J106">
            <v>83795.53</v>
          </cell>
          <cell r="K106">
            <v>6950</v>
          </cell>
          <cell r="L106">
            <v>8640.57</v>
          </cell>
          <cell r="M106">
            <v>250</v>
          </cell>
          <cell r="N106">
            <v>14000</v>
          </cell>
          <cell r="O106">
            <v>14250</v>
          </cell>
          <cell r="P106">
            <v>249996.03</v>
          </cell>
          <cell r="Q106">
            <v>579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410.87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63959.23</v>
          </cell>
          <cell r="AE106">
            <v>198546.66</v>
          </cell>
          <cell r="AF106">
            <v>216124.18</v>
          </cell>
          <cell r="AG106">
            <v>266623.81</v>
          </cell>
          <cell r="AH106">
            <v>370077.37</v>
          </cell>
          <cell r="AI106">
            <v>494733.19</v>
          </cell>
          <cell r="AJ106">
            <v>629655.22</v>
          </cell>
          <cell r="AK106">
            <v>776771.98</v>
          </cell>
          <cell r="AL106">
            <v>860567.51</v>
          </cell>
          <cell r="AM106">
            <v>867517.51</v>
          </cell>
          <cell r="AN106">
            <v>876158.08</v>
          </cell>
          <cell r="AO106">
            <v>876408.08</v>
          </cell>
          <cell r="AP106">
            <v>14000</v>
          </cell>
          <cell r="AQ106">
            <v>890408.08</v>
          </cell>
          <cell r="AR106">
            <v>249996.03</v>
          </cell>
          <cell r="AS106">
            <v>255786.03</v>
          </cell>
          <cell r="AT106">
            <v>255786.03</v>
          </cell>
          <cell r="AU106">
            <v>255786.03</v>
          </cell>
          <cell r="AV106">
            <v>255786.03</v>
          </cell>
          <cell r="AW106">
            <v>255786.03</v>
          </cell>
          <cell r="AX106">
            <v>255786.03</v>
          </cell>
          <cell r="AY106">
            <v>255786.03</v>
          </cell>
          <cell r="AZ106">
            <v>256196.9</v>
          </cell>
          <cell r="BA106">
            <v>256196.9</v>
          </cell>
          <cell r="BB106">
            <v>256196.9</v>
          </cell>
          <cell r="BC106">
            <v>256196.9</v>
          </cell>
          <cell r="BD106">
            <v>0</v>
          </cell>
          <cell r="BE106">
            <v>256196.9</v>
          </cell>
          <cell r="BF106">
            <v>21614</v>
          </cell>
          <cell r="BG106">
            <v>49221.41</v>
          </cell>
          <cell r="BH106">
            <v>119583.84</v>
          </cell>
          <cell r="BI106">
            <v>146190.71</v>
          </cell>
          <cell r="BJ106">
            <v>174748.88</v>
          </cell>
          <cell r="BK106">
            <v>241230.57</v>
          </cell>
          <cell r="BL106">
            <v>257823.49</v>
          </cell>
          <cell r="BM106">
            <v>333028.26</v>
          </cell>
          <cell r="BN106">
            <v>340466.06</v>
          </cell>
          <cell r="BO106">
            <v>427346</v>
          </cell>
          <cell r="BP106">
            <v>554204.51</v>
          </cell>
          <cell r="BQ106">
            <v>665580.55000000005</v>
          </cell>
          <cell r="BR106">
            <v>0</v>
          </cell>
          <cell r="BS106">
            <v>665580.55000000005</v>
          </cell>
          <cell r="BT106">
            <v>665580.55000000005</v>
          </cell>
          <cell r="BU106">
            <v>9120</v>
          </cell>
          <cell r="BV106">
            <v>9735.08</v>
          </cell>
          <cell r="BW106">
            <v>75062.240000000005</v>
          </cell>
          <cell r="BX106">
            <v>85109.37000000001</v>
          </cell>
          <cell r="BY106">
            <v>114493.47</v>
          </cell>
          <cell r="BZ106">
            <v>169820.33000000002</v>
          </cell>
          <cell r="CA106">
            <v>271189.03000000003</v>
          </cell>
          <cell r="CB106">
            <v>280181.68000000005</v>
          </cell>
          <cell r="CC106">
            <v>331058.89000000007</v>
          </cell>
          <cell r="CD106">
            <v>429005.58000000007</v>
          </cell>
          <cell r="CE106">
            <v>448919.33000000007</v>
          </cell>
          <cell r="CF106">
            <v>448919.33000000007</v>
          </cell>
          <cell r="CG106">
            <v>0</v>
          </cell>
          <cell r="CH106">
            <v>448919.33000000007</v>
          </cell>
          <cell r="CI106">
            <v>448919.33000000007</v>
          </cell>
          <cell r="CJ106">
            <v>211540.22</v>
          </cell>
          <cell r="CK106">
            <v>674289.78</v>
          </cell>
          <cell r="CL106">
            <v>716216.18</v>
          </cell>
          <cell r="CM106">
            <v>800246.46000000008</v>
          </cell>
          <cell r="CN106">
            <v>851464.8</v>
          </cell>
          <cell r="CO106">
            <v>898451.56</v>
          </cell>
          <cell r="CP106">
            <v>965992.94000000006</v>
          </cell>
          <cell r="CQ106">
            <v>997361.14</v>
          </cell>
          <cell r="CR106">
            <v>1116406.29</v>
          </cell>
          <cell r="CS106">
            <v>1216596.17</v>
          </cell>
          <cell r="CT106">
            <v>1230243.1499999999</v>
          </cell>
          <cell r="CU106">
            <v>1230789.1499999999</v>
          </cell>
          <cell r="CV106">
            <v>0</v>
          </cell>
          <cell r="CW106">
            <v>1230789.1499999999</v>
          </cell>
          <cell r="CX106">
            <v>1230789.1499999999</v>
          </cell>
          <cell r="CY106">
            <v>119583.84</v>
          </cell>
          <cell r="CZ106">
            <v>121646.73000000001</v>
          </cell>
          <cell r="DA106">
            <v>99235.489999999991</v>
          </cell>
          <cell r="DB106">
            <v>325114.49000000005</v>
          </cell>
          <cell r="DC106">
            <v>241230.57</v>
          </cell>
          <cell r="DD106">
            <v>424349.98000000004</v>
          </cell>
          <cell r="DE106">
            <v>665580.55000000005</v>
          </cell>
          <cell r="DF106">
            <v>75062.240000000005</v>
          </cell>
          <cell r="DG106">
            <v>94758.090000000011</v>
          </cell>
          <cell r="DH106">
            <v>161238.56000000006</v>
          </cell>
          <cell r="DI106">
            <v>117860.44</v>
          </cell>
          <cell r="DJ106">
            <v>169820.33000000002</v>
          </cell>
          <cell r="DK106">
            <v>279099.00000000006</v>
          </cell>
          <cell r="DL106">
            <v>448919.33000000007</v>
          </cell>
          <cell r="DM106">
            <v>716216.18</v>
          </cell>
          <cell r="DN106">
            <v>182235.38</v>
          </cell>
          <cell r="DO106">
            <v>217954.72999999998</v>
          </cell>
          <cell r="DP106">
            <v>114382.85999999987</v>
          </cell>
          <cell r="DQ106">
            <v>898451.56</v>
          </cell>
          <cell r="DR106">
            <v>332337.58999999985</v>
          </cell>
          <cell r="DS106">
            <v>1230789.1499999999</v>
          </cell>
          <cell r="DT106">
            <v>216124.18</v>
          </cell>
          <cell r="DU106">
            <v>278609.01</v>
          </cell>
          <cell r="DV106">
            <v>365834.32000000007</v>
          </cell>
          <cell r="DW106">
            <v>29840.57</v>
          </cell>
          <cell r="DX106">
            <v>494733.19</v>
          </cell>
          <cell r="DY106">
            <v>395674.89000000007</v>
          </cell>
          <cell r="DZ106">
            <v>890408.08000000007</v>
          </cell>
          <cell r="EA106">
            <v>255786.03</v>
          </cell>
          <cell r="EB106">
            <v>0</v>
          </cell>
          <cell r="EC106">
            <v>410.87</v>
          </cell>
          <cell r="ED106">
            <v>0</v>
          </cell>
          <cell r="EE106">
            <v>255786.03</v>
          </cell>
          <cell r="EF106">
            <v>410.87</v>
          </cell>
          <cell r="EG106">
            <v>256196.9</v>
          </cell>
        </row>
        <row r="107">
          <cell r="A107">
            <v>517950</v>
          </cell>
          <cell r="B107">
            <v>11704.49</v>
          </cell>
          <cell r="C107">
            <v>49063.65</v>
          </cell>
          <cell r="D107">
            <v>16550.45</v>
          </cell>
          <cell r="E107">
            <v>12110.47</v>
          </cell>
          <cell r="F107">
            <v>12123.1</v>
          </cell>
          <cell r="G107">
            <v>14353.42</v>
          </cell>
          <cell r="H107">
            <v>14482.8</v>
          </cell>
          <cell r="I107">
            <v>11177.06</v>
          </cell>
          <cell r="J107">
            <v>3285.05</v>
          </cell>
          <cell r="K107">
            <v>14925</v>
          </cell>
          <cell r="L107">
            <v>10494.34</v>
          </cell>
          <cell r="M107">
            <v>6450.01</v>
          </cell>
          <cell r="N107">
            <v>8339.2800000000007</v>
          </cell>
          <cell r="O107">
            <v>14789.29</v>
          </cell>
          <cell r="P107">
            <v>5495.8</v>
          </cell>
          <cell r="Q107">
            <v>19643.189999999999</v>
          </cell>
          <cell r="R107">
            <v>534.63</v>
          </cell>
          <cell r="S107">
            <v>8827</v>
          </cell>
          <cell r="T107">
            <v>26214.45</v>
          </cell>
          <cell r="U107">
            <v>29888.77</v>
          </cell>
          <cell r="V107">
            <v>1444.26</v>
          </cell>
          <cell r="W107">
            <v>123.64</v>
          </cell>
          <cell r="X107">
            <v>5016.8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1704.49</v>
          </cell>
          <cell r="AE107">
            <v>60768.14</v>
          </cell>
          <cell r="AF107">
            <v>77318.59</v>
          </cell>
          <cell r="AG107">
            <v>89429.06</v>
          </cell>
          <cell r="AH107">
            <v>101552.16</v>
          </cell>
          <cell r="AI107">
            <v>115905.58</v>
          </cell>
          <cell r="AJ107">
            <v>130388.38</v>
          </cell>
          <cell r="AK107">
            <v>141565.44</v>
          </cell>
          <cell r="AL107">
            <v>144850.49</v>
          </cell>
          <cell r="AM107">
            <v>159775.49</v>
          </cell>
          <cell r="AN107">
            <v>170269.83</v>
          </cell>
          <cell r="AO107">
            <v>176719.84</v>
          </cell>
          <cell r="AP107">
            <v>8339.2800000000007</v>
          </cell>
          <cell r="AQ107">
            <v>185059.12</v>
          </cell>
          <cell r="AR107">
            <v>5495.8</v>
          </cell>
          <cell r="AS107">
            <v>25138.989999999998</v>
          </cell>
          <cell r="AT107">
            <v>25673.62</v>
          </cell>
          <cell r="AU107">
            <v>34500.619999999995</v>
          </cell>
          <cell r="AV107">
            <v>60715.069999999992</v>
          </cell>
          <cell r="AW107">
            <v>90603.839999999997</v>
          </cell>
          <cell r="AX107">
            <v>92048.099999999991</v>
          </cell>
          <cell r="AY107">
            <v>92171.739999999991</v>
          </cell>
          <cell r="AZ107">
            <v>97188.569999999992</v>
          </cell>
          <cell r="BA107">
            <v>97188.569999999992</v>
          </cell>
          <cell r="BB107">
            <v>97188.569999999992</v>
          </cell>
          <cell r="BC107">
            <v>97188.569999999992</v>
          </cell>
          <cell r="BD107">
            <v>0</v>
          </cell>
          <cell r="BE107">
            <v>97188.569999999992</v>
          </cell>
          <cell r="BF107">
            <v>9970.64</v>
          </cell>
          <cell r="BG107">
            <v>28875.21</v>
          </cell>
          <cell r="BH107">
            <v>44551.24</v>
          </cell>
          <cell r="BI107">
            <v>54927.27</v>
          </cell>
          <cell r="BJ107">
            <v>72631.75</v>
          </cell>
          <cell r="BK107">
            <v>94543.05</v>
          </cell>
          <cell r="BL107">
            <v>111716.95000000001</v>
          </cell>
          <cell r="BM107">
            <v>118336.51000000001</v>
          </cell>
          <cell r="BN107">
            <v>128424.1</v>
          </cell>
          <cell r="BO107">
            <v>151982.08000000002</v>
          </cell>
          <cell r="BP107">
            <v>162845.28000000003</v>
          </cell>
          <cell r="BQ107">
            <v>236934.96000000002</v>
          </cell>
          <cell r="BR107">
            <v>0</v>
          </cell>
          <cell r="BS107">
            <v>236934.96000000002</v>
          </cell>
          <cell r="BT107">
            <v>236934.96000000002</v>
          </cell>
          <cell r="BU107">
            <v>10044.450000000001</v>
          </cell>
          <cell r="BV107">
            <v>13887.970000000001</v>
          </cell>
          <cell r="BW107">
            <v>32733.57</v>
          </cell>
          <cell r="BX107">
            <v>47539.22</v>
          </cell>
          <cell r="BY107">
            <v>70009</v>
          </cell>
          <cell r="BZ107">
            <v>101044.45</v>
          </cell>
          <cell r="CA107">
            <v>104195.39</v>
          </cell>
          <cell r="CB107">
            <v>126570.39</v>
          </cell>
          <cell r="CC107">
            <v>135856.46</v>
          </cell>
          <cell r="CD107">
            <v>153091.28</v>
          </cell>
          <cell r="CE107">
            <v>162374.66</v>
          </cell>
          <cell r="CF107">
            <v>175783.14</v>
          </cell>
          <cell r="CG107">
            <v>0</v>
          </cell>
          <cell r="CH107">
            <v>175783.14</v>
          </cell>
          <cell r="CI107">
            <v>175783.14</v>
          </cell>
          <cell r="CJ107">
            <v>20783.95</v>
          </cell>
          <cell r="CK107">
            <v>30625.17</v>
          </cell>
          <cell r="CL107">
            <v>61743.77</v>
          </cell>
          <cell r="CM107">
            <v>63288.619999999995</v>
          </cell>
          <cell r="CN107">
            <v>77236.53</v>
          </cell>
          <cell r="CO107">
            <v>92342.77</v>
          </cell>
          <cell r="CP107">
            <v>117140.28</v>
          </cell>
          <cell r="CQ107">
            <v>133936.20000000001</v>
          </cell>
          <cell r="CR107">
            <v>140460.34000000003</v>
          </cell>
          <cell r="CS107">
            <v>201549.87000000002</v>
          </cell>
          <cell r="CT107">
            <v>216518.53000000003</v>
          </cell>
          <cell r="CU107">
            <v>225788.18000000002</v>
          </cell>
          <cell r="CV107">
            <v>0</v>
          </cell>
          <cell r="CW107">
            <v>225788.18000000002</v>
          </cell>
          <cell r="CX107">
            <v>225788.18000000002</v>
          </cell>
          <cell r="CY107">
            <v>44551.24</v>
          </cell>
          <cell r="CZ107">
            <v>49991.810000000005</v>
          </cell>
          <cell r="DA107">
            <v>33881.050000000003</v>
          </cell>
          <cell r="DB107">
            <v>108510.86000000002</v>
          </cell>
          <cell r="DC107">
            <v>94543.05</v>
          </cell>
          <cell r="DD107">
            <v>142391.91000000003</v>
          </cell>
          <cell r="DE107">
            <v>236934.96000000002</v>
          </cell>
          <cell r="DF107">
            <v>32733.57</v>
          </cell>
          <cell r="DG107">
            <v>68310.880000000005</v>
          </cell>
          <cell r="DH107">
            <v>34812.009999999995</v>
          </cell>
          <cell r="DI107">
            <v>39926.680000000022</v>
          </cell>
          <cell r="DJ107">
            <v>101044.45000000001</v>
          </cell>
          <cell r="DK107">
            <v>74738.690000000017</v>
          </cell>
          <cell r="DL107">
            <v>175783.14</v>
          </cell>
          <cell r="DM107">
            <v>61743.77</v>
          </cell>
          <cell r="DN107">
            <v>30599.000000000007</v>
          </cell>
          <cell r="DO107">
            <v>48117.570000000022</v>
          </cell>
          <cell r="DP107">
            <v>85327.84</v>
          </cell>
          <cell r="DQ107">
            <v>92342.77</v>
          </cell>
          <cell r="DR107">
            <v>133445.41000000003</v>
          </cell>
          <cell r="DS107">
            <v>225788.18000000005</v>
          </cell>
          <cell r="DT107">
            <v>77318.59</v>
          </cell>
          <cell r="DU107">
            <v>38586.99</v>
          </cell>
          <cell r="DV107">
            <v>28944.91</v>
          </cell>
          <cell r="DW107">
            <v>40208.629999999997</v>
          </cell>
          <cell r="DX107">
            <v>115905.57999999999</v>
          </cell>
          <cell r="DY107">
            <v>69153.539999999994</v>
          </cell>
          <cell r="DZ107">
            <v>185059.12</v>
          </cell>
          <cell r="EA107">
            <v>25673.62</v>
          </cell>
          <cell r="EB107">
            <v>64930.22</v>
          </cell>
          <cell r="EC107">
            <v>6584.73</v>
          </cell>
          <cell r="ED107">
            <v>0</v>
          </cell>
          <cell r="EE107">
            <v>90603.839999999997</v>
          </cell>
          <cell r="EF107">
            <v>6584.73</v>
          </cell>
          <cell r="EG107">
            <v>97188.569999999992</v>
          </cell>
        </row>
        <row r="108">
          <cell r="A108">
            <v>51796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-1953.26</v>
          </cell>
          <cell r="BH108">
            <v>-1953.26</v>
          </cell>
          <cell r="BI108">
            <v>-1953.26</v>
          </cell>
          <cell r="BJ108">
            <v>-3933.96</v>
          </cell>
          <cell r="BK108">
            <v>-12515.27</v>
          </cell>
          <cell r="BL108">
            <v>-12515.27</v>
          </cell>
          <cell r="BM108">
            <v>-12515.27</v>
          </cell>
          <cell r="BN108">
            <v>-12515.27</v>
          </cell>
          <cell r="BO108">
            <v>-12515.27</v>
          </cell>
          <cell r="BP108">
            <v>-12515.27</v>
          </cell>
          <cell r="BQ108">
            <v>-12515.27</v>
          </cell>
          <cell r="BR108">
            <v>0</v>
          </cell>
          <cell r="BS108">
            <v>-12515.27</v>
          </cell>
          <cell r="BT108">
            <v>-12515.27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-9265.26</v>
          </cell>
          <cell r="CA108">
            <v>-9265.26</v>
          </cell>
          <cell r="CB108">
            <v>-9265.26</v>
          </cell>
          <cell r="CC108">
            <v>-9265.26</v>
          </cell>
          <cell r="CD108">
            <v>-9265.26</v>
          </cell>
          <cell r="CE108">
            <v>-9265.26</v>
          </cell>
          <cell r="CF108">
            <v>-9265.26</v>
          </cell>
          <cell r="CG108">
            <v>0</v>
          </cell>
          <cell r="CH108">
            <v>-9265.26</v>
          </cell>
          <cell r="CI108">
            <v>-9265.26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-1953.26</v>
          </cell>
          <cell r="CZ108">
            <v>-10562.01</v>
          </cell>
          <cell r="DA108">
            <v>0</v>
          </cell>
          <cell r="DB108">
            <v>0</v>
          </cell>
          <cell r="DC108">
            <v>-12515.27</v>
          </cell>
          <cell r="DD108">
            <v>0</v>
          </cell>
          <cell r="DE108">
            <v>-12515.27</v>
          </cell>
          <cell r="DF108">
            <v>0</v>
          </cell>
          <cell r="DG108">
            <v>-9265.26</v>
          </cell>
          <cell r="DH108">
            <v>0</v>
          </cell>
          <cell r="DI108">
            <v>0</v>
          </cell>
          <cell r="DJ108">
            <v>-9265.26</v>
          </cell>
          <cell r="DK108">
            <v>0</v>
          </cell>
          <cell r="DL108">
            <v>-9265.26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517970</v>
          </cell>
          <cell r="B109">
            <v>488848.21</v>
          </cell>
          <cell r="C109">
            <v>2800</v>
          </cell>
          <cell r="D109">
            <v>10.75</v>
          </cell>
          <cell r="E109">
            <v>226.2</v>
          </cell>
          <cell r="F109">
            <v>2623.05</v>
          </cell>
          <cell r="G109">
            <v>4000</v>
          </cell>
          <cell r="H109">
            <v>0</v>
          </cell>
          <cell r="I109">
            <v>1000</v>
          </cell>
          <cell r="J109">
            <v>47.09</v>
          </cell>
          <cell r="K109">
            <v>2580.5700000000002</v>
          </cell>
          <cell r="L109">
            <v>0</v>
          </cell>
          <cell r="M109">
            <v>0</v>
          </cell>
          <cell r="N109">
            <v>5455.33</v>
          </cell>
          <cell r="O109">
            <v>5455.33</v>
          </cell>
          <cell r="P109">
            <v>0</v>
          </cell>
          <cell r="Q109">
            <v>0</v>
          </cell>
          <cell r="R109">
            <v>0</v>
          </cell>
          <cell r="S109">
            <v>1064.1600000000001</v>
          </cell>
          <cell r="T109">
            <v>1464.4</v>
          </cell>
          <cell r="U109">
            <v>0</v>
          </cell>
          <cell r="V109">
            <v>0</v>
          </cell>
          <cell r="W109">
            <v>325.55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488848.21</v>
          </cell>
          <cell r="AE109">
            <v>491648.21</v>
          </cell>
          <cell r="AF109">
            <v>491658.96</v>
          </cell>
          <cell r="AG109">
            <v>491885.16000000003</v>
          </cell>
          <cell r="AH109">
            <v>494508.21</v>
          </cell>
          <cell r="AI109">
            <v>498508.21</v>
          </cell>
          <cell r="AJ109">
            <v>498508.21</v>
          </cell>
          <cell r="AK109">
            <v>499508.21</v>
          </cell>
          <cell r="AL109">
            <v>499555.30000000005</v>
          </cell>
          <cell r="AM109">
            <v>502135.87000000005</v>
          </cell>
          <cell r="AN109">
            <v>502135.87000000005</v>
          </cell>
          <cell r="AO109">
            <v>502135.87000000005</v>
          </cell>
          <cell r="AP109">
            <v>5455.33</v>
          </cell>
          <cell r="AQ109">
            <v>507591.20000000007</v>
          </cell>
          <cell r="AR109">
            <v>0</v>
          </cell>
          <cell r="AS109">
            <v>0</v>
          </cell>
          <cell r="AT109">
            <v>0</v>
          </cell>
          <cell r="AU109">
            <v>1064.1600000000001</v>
          </cell>
          <cell r="AV109">
            <v>2528.5600000000004</v>
          </cell>
          <cell r="AW109">
            <v>2528.5600000000004</v>
          </cell>
          <cell r="AX109">
            <v>2528.5600000000004</v>
          </cell>
          <cell r="AY109">
            <v>2854.1100000000006</v>
          </cell>
          <cell r="AZ109">
            <v>2854.1100000000006</v>
          </cell>
          <cell r="BA109">
            <v>2854.1100000000006</v>
          </cell>
          <cell r="BB109">
            <v>2854.1100000000006</v>
          </cell>
          <cell r="BC109">
            <v>2854.1100000000006</v>
          </cell>
          <cell r="BD109">
            <v>0</v>
          </cell>
          <cell r="BE109">
            <v>2854.1100000000006</v>
          </cell>
          <cell r="BF109">
            <v>208.43</v>
          </cell>
          <cell r="BG109">
            <v>3412.75</v>
          </cell>
          <cell r="BH109">
            <v>3412.75</v>
          </cell>
          <cell r="BI109">
            <v>3839.45</v>
          </cell>
          <cell r="BJ109">
            <v>5820.15</v>
          </cell>
          <cell r="BK109">
            <v>10440.849999999999</v>
          </cell>
          <cell r="BL109">
            <v>12062.859999999999</v>
          </cell>
          <cell r="BM109">
            <v>18670.93</v>
          </cell>
          <cell r="BN109">
            <v>18673.310000000001</v>
          </cell>
          <cell r="BO109">
            <v>18732.310000000001</v>
          </cell>
          <cell r="BP109">
            <v>27422.31</v>
          </cell>
          <cell r="BQ109">
            <v>37653.53</v>
          </cell>
          <cell r="BR109">
            <v>0</v>
          </cell>
          <cell r="BS109">
            <v>37653.53</v>
          </cell>
          <cell r="BT109">
            <v>37653.53</v>
          </cell>
          <cell r="BU109">
            <v>297044.17</v>
          </cell>
          <cell r="BV109">
            <v>301106.45999999996</v>
          </cell>
          <cell r="BW109">
            <v>305954.74999999994</v>
          </cell>
          <cell r="BX109">
            <v>305954.74999999994</v>
          </cell>
          <cell r="BY109">
            <v>307281.16999999993</v>
          </cell>
          <cell r="BZ109">
            <v>319546.42999999993</v>
          </cell>
          <cell r="CA109">
            <v>319585.99999999994</v>
          </cell>
          <cell r="CB109">
            <v>319585.99999999994</v>
          </cell>
          <cell r="CC109">
            <v>319585.99999999994</v>
          </cell>
          <cell r="CD109">
            <v>319585.99999999994</v>
          </cell>
          <cell r="CE109">
            <v>329920.99999999994</v>
          </cell>
          <cell r="CF109">
            <v>331751.37999999995</v>
          </cell>
          <cell r="CG109">
            <v>0</v>
          </cell>
          <cell r="CH109">
            <v>331751.37999999995</v>
          </cell>
          <cell r="CI109">
            <v>331751.37999999995</v>
          </cell>
          <cell r="CJ109">
            <v>239.54</v>
          </cell>
          <cell r="CK109">
            <v>239.54</v>
          </cell>
          <cell r="CL109">
            <v>246.37</v>
          </cell>
          <cell r="CM109">
            <v>746.37</v>
          </cell>
          <cell r="CN109">
            <v>1559.26</v>
          </cell>
          <cell r="CO109">
            <v>3025.81</v>
          </cell>
          <cell r="CP109">
            <v>3880.25</v>
          </cell>
          <cell r="CQ109">
            <v>5562.57</v>
          </cell>
          <cell r="CR109">
            <v>5562.57</v>
          </cell>
          <cell r="CS109">
            <v>5567.2199999999993</v>
          </cell>
          <cell r="CT109">
            <v>11600.619999999999</v>
          </cell>
          <cell r="CU109">
            <v>11600.619999999999</v>
          </cell>
          <cell r="CV109">
            <v>0</v>
          </cell>
          <cell r="CW109">
            <v>11600.619999999999</v>
          </cell>
          <cell r="CX109">
            <v>11600.619999999999</v>
          </cell>
          <cell r="CY109">
            <v>3412.75</v>
          </cell>
          <cell r="CZ109">
            <v>7028.0999999999985</v>
          </cell>
          <cell r="DA109">
            <v>8232.4600000000028</v>
          </cell>
          <cell r="DB109">
            <v>18980.219999999998</v>
          </cell>
          <cell r="DC109">
            <v>10440.849999999999</v>
          </cell>
          <cell r="DD109">
            <v>27212.68</v>
          </cell>
          <cell r="DE109">
            <v>37653.53</v>
          </cell>
          <cell r="DF109">
            <v>305954.74999999994</v>
          </cell>
          <cell r="DG109">
            <v>13591.679999999993</v>
          </cell>
          <cell r="DH109">
            <v>39.570000000006985</v>
          </cell>
          <cell r="DI109">
            <v>12165.380000000005</v>
          </cell>
          <cell r="DJ109">
            <v>319546.42999999993</v>
          </cell>
          <cell r="DK109">
            <v>12204.950000000012</v>
          </cell>
          <cell r="DL109">
            <v>331751.37999999995</v>
          </cell>
          <cell r="DM109">
            <v>246.37</v>
          </cell>
          <cell r="DN109">
            <v>2779.4399999999996</v>
          </cell>
          <cell r="DO109">
            <v>2536.7599999999998</v>
          </cell>
          <cell r="DP109">
            <v>6038.0499999999993</v>
          </cell>
          <cell r="DQ109">
            <v>3025.8099999999995</v>
          </cell>
          <cell r="DR109">
            <v>8574.81</v>
          </cell>
          <cell r="DS109">
            <v>11600.619999999999</v>
          </cell>
          <cell r="DT109">
            <v>491658.96</v>
          </cell>
          <cell r="DU109">
            <v>6849.25</v>
          </cell>
          <cell r="DV109">
            <v>1047.0899999999999</v>
          </cell>
          <cell r="DW109">
            <v>8035.9</v>
          </cell>
          <cell r="DX109">
            <v>498508.21</v>
          </cell>
          <cell r="DY109">
            <v>9082.99</v>
          </cell>
          <cell r="DZ109">
            <v>507591.2</v>
          </cell>
          <cell r="EA109">
            <v>0</v>
          </cell>
          <cell r="EB109">
            <v>2528.5600000000004</v>
          </cell>
          <cell r="EC109">
            <v>325.55</v>
          </cell>
          <cell r="ED109">
            <v>0</v>
          </cell>
          <cell r="EE109">
            <v>2528.5600000000004</v>
          </cell>
          <cell r="EF109">
            <v>325.55</v>
          </cell>
          <cell r="EG109">
            <v>2854.1100000000006</v>
          </cell>
        </row>
        <row r="110">
          <cell r="A110">
            <v>51800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518001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51800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51800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518008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51801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518038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518040</v>
          </cell>
          <cell r="B117">
            <v>5884.11</v>
          </cell>
          <cell r="C117">
            <v>6769.79</v>
          </cell>
          <cell r="D117">
            <v>7031.33</v>
          </cell>
          <cell r="E117">
            <v>9437.81</v>
          </cell>
          <cell r="F117">
            <v>5795.01</v>
          </cell>
          <cell r="G117">
            <v>4468.3599999999997</v>
          </cell>
          <cell r="H117">
            <v>5164.68</v>
          </cell>
          <cell r="I117">
            <v>12914.84</v>
          </cell>
          <cell r="J117">
            <v>6209.63</v>
          </cell>
          <cell r="K117">
            <v>6986.09</v>
          </cell>
          <cell r="L117">
            <v>8827.8799999999992</v>
          </cell>
          <cell r="M117">
            <v>6313.65</v>
          </cell>
          <cell r="N117">
            <v>0</v>
          </cell>
          <cell r="O117">
            <v>6313.65</v>
          </cell>
          <cell r="P117">
            <v>10993.94</v>
          </cell>
          <cell r="Q117">
            <v>13322.81</v>
          </cell>
          <cell r="R117">
            <v>12727.14</v>
          </cell>
          <cell r="S117">
            <v>11848.28</v>
          </cell>
          <cell r="T117">
            <v>13315.31</v>
          </cell>
          <cell r="U117">
            <v>10963.61</v>
          </cell>
          <cell r="V117">
            <v>15861.6</v>
          </cell>
          <cell r="W117">
            <v>10993.62</v>
          </cell>
          <cell r="X117">
            <v>6952.95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884.11</v>
          </cell>
          <cell r="AE117">
            <v>12653.9</v>
          </cell>
          <cell r="AF117">
            <v>19685.23</v>
          </cell>
          <cell r="AG117">
            <v>29123.040000000001</v>
          </cell>
          <cell r="AH117">
            <v>34918.050000000003</v>
          </cell>
          <cell r="AI117">
            <v>39386.410000000003</v>
          </cell>
          <cell r="AJ117">
            <v>44551.090000000004</v>
          </cell>
          <cell r="AK117">
            <v>57465.930000000008</v>
          </cell>
          <cell r="AL117">
            <v>63675.560000000005</v>
          </cell>
          <cell r="AM117">
            <v>70661.650000000009</v>
          </cell>
          <cell r="AN117">
            <v>79489.530000000013</v>
          </cell>
          <cell r="AO117">
            <v>85803.180000000008</v>
          </cell>
          <cell r="AP117">
            <v>0</v>
          </cell>
          <cell r="AQ117">
            <v>85803.180000000008</v>
          </cell>
          <cell r="AR117">
            <v>10993.94</v>
          </cell>
          <cell r="AS117">
            <v>24316.75</v>
          </cell>
          <cell r="AT117">
            <v>37043.89</v>
          </cell>
          <cell r="AU117">
            <v>48892.17</v>
          </cell>
          <cell r="AV117">
            <v>62207.479999999996</v>
          </cell>
          <cell r="AW117">
            <v>73171.09</v>
          </cell>
          <cell r="AX117">
            <v>89032.69</v>
          </cell>
          <cell r="AY117">
            <v>100026.31</v>
          </cell>
          <cell r="AZ117">
            <v>106979.26</v>
          </cell>
          <cell r="BA117">
            <v>106979.26</v>
          </cell>
          <cell r="BB117">
            <v>106979.26</v>
          </cell>
          <cell r="BC117">
            <v>106979.26</v>
          </cell>
          <cell r="BD117">
            <v>0</v>
          </cell>
          <cell r="BE117">
            <v>106979.26</v>
          </cell>
          <cell r="BF117">
            <v>3915.62</v>
          </cell>
          <cell r="BG117">
            <v>11909.73</v>
          </cell>
          <cell r="BH117">
            <v>16749.189999999999</v>
          </cell>
          <cell r="BI117">
            <v>23592.55</v>
          </cell>
          <cell r="BJ117">
            <v>31457.67</v>
          </cell>
          <cell r="BK117">
            <v>38407.229999999996</v>
          </cell>
          <cell r="BL117">
            <v>51732.03</v>
          </cell>
          <cell r="BM117">
            <v>57148.54</v>
          </cell>
          <cell r="BN117">
            <v>62264.39</v>
          </cell>
          <cell r="BO117">
            <v>73213.77</v>
          </cell>
          <cell r="BP117">
            <v>76912.900000000009</v>
          </cell>
          <cell r="BQ117">
            <v>80529.900000000009</v>
          </cell>
          <cell r="BR117">
            <v>0</v>
          </cell>
          <cell r="BS117">
            <v>80529.900000000009</v>
          </cell>
          <cell r="BT117">
            <v>80529.900000000009</v>
          </cell>
          <cell r="BU117">
            <v>4468</v>
          </cell>
          <cell r="BV117">
            <v>15516.94</v>
          </cell>
          <cell r="BW117">
            <v>21872.84</v>
          </cell>
          <cell r="BX117">
            <v>32183.09</v>
          </cell>
          <cell r="BY117">
            <v>39733.81</v>
          </cell>
          <cell r="BZ117">
            <v>42136.479999999996</v>
          </cell>
          <cell r="CA117">
            <v>56063.1</v>
          </cell>
          <cell r="CB117">
            <v>61282.13</v>
          </cell>
          <cell r="CC117">
            <v>67136.92</v>
          </cell>
          <cell r="CD117">
            <v>77523.87</v>
          </cell>
          <cell r="CE117">
            <v>86250.849999999991</v>
          </cell>
          <cell r="CF117">
            <v>93180.909999999989</v>
          </cell>
          <cell r="CG117">
            <v>0</v>
          </cell>
          <cell r="CH117">
            <v>93180.909999999989</v>
          </cell>
          <cell r="CI117">
            <v>93180.909999999989</v>
          </cell>
          <cell r="CJ117">
            <v>5584.22</v>
          </cell>
          <cell r="CK117">
            <v>17594.47</v>
          </cell>
          <cell r="CL117">
            <v>32116.25</v>
          </cell>
          <cell r="CM117">
            <v>39803.040000000001</v>
          </cell>
          <cell r="CN117">
            <v>48549.37</v>
          </cell>
          <cell r="CO117">
            <v>53668.490000000005</v>
          </cell>
          <cell r="CP117">
            <v>66370.8</v>
          </cell>
          <cell r="CQ117">
            <v>70802.98000000001</v>
          </cell>
          <cell r="CR117">
            <v>77530.930000000008</v>
          </cell>
          <cell r="CS117">
            <v>83802.02</v>
          </cell>
          <cell r="CT117">
            <v>91298.700000000012</v>
          </cell>
          <cell r="CU117">
            <v>97126.700000000012</v>
          </cell>
          <cell r="CV117">
            <v>0</v>
          </cell>
          <cell r="CW117">
            <v>97126.700000000012</v>
          </cell>
          <cell r="CX117">
            <v>97126.700000000012</v>
          </cell>
          <cell r="CY117">
            <v>16749.189999999999</v>
          </cell>
          <cell r="CZ117">
            <v>21658.039999999997</v>
          </cell>
          <cell r="DA117">
            <v>23857.160000000003</v>
          </cell>
          <cell r="DB117">
            <v>18265.510000000009</v>
          </cell>
          <cell r="DC117">
            <v>38407.229999999996</v>
          </cell>
          <cell r="DD117">
            <v>42122.670000000013</v>
          </cell>
          <cell r="DE117">
            <v>80529.900000000009</v>
          </cell>
          <cell r="DF117">
            <v>21872.84</v>
          </cell>
          <cell r="DG117">
            <v>20263.639999999996</v>
          </cell>
          <cell r="DH117">
            <v>25000.440000000002</v>
          </cell>
          <cell r="DI117">
            <v>26043.989999999991</v>
          </cell>
          <cell r="DJ117">
            <v>42136.479999999996</v>
          </cell>
          <cell r="DK117">
            <v>51044.429999999993</v>
          </cell>
          <cell r="DL117">
            <v>93180.909999999989</v>
          </cell>
          <cell r="DM117">
            <v>32116.25</v>
          </cell>
          <cell r="DN117">
            <v>21552.240000000005</v>
          </cell>
          <cell r="DO117">
            <v>23862.440000000002</v>
          </cell>
          <cell r="DP117">
            <v>19595.770000000004</v>
          </cell>
          <cell r="DQ117">
            <v>53668.490000000005</v>
          </cell>
          <cell r="DR117">
            <v>43458.210000000006</v>
          </cell>
          <cell r="DS117">
            <v>97126.700000000012</v>
          </cell>
          <cell r="DT117">
            <v>19685.23</v>
          </cell>
          <cell r="DU117">
            <v>19701.18</v>
          </cell>
          <cell r="DV117">
            <v>24289.15</v>
          </cell>
          <cell r="DW117">
            <v>22127.62</v>
          </cell>
          <cell r="DX117">
            <v>39386.410000000003</v>
          </cell>
          <cell r="DY117">
            <v>46416.770000000004</v>
          </cell>
          <cell r="DZ117">
            <v>85803.180000000008</v>
          </cell>
          <cell r="EA117">
            <v>37043.89</v>
          </cell>
          <cell r="EB117">
            <v>36127.199999999997</v>
          </cell>
          <cell r="EC117">
            <v>33808.17</v>
          </cell>
          <cell r="ED117">
            <v>0</v>
          </cell>
          <cell r="EE117">
            <v>73171.09</v>
          </cell>
          <cell r="EF117">
            <v>33808.17</v>
          </cell>
          <cell r="EG117">
            <v>106979.26</v>
          </cell>
        </row>
        <row r="118">
          <cell r="A118">
            <v>518049</v>
          </cell>
          <cell r="B118">
            <v>0</v>
          </cell>
          <cell r="C118">
            <v>31.13</v>
          </cell>
          <cell r="D118">
            <v>11.34</v>
          </cell>
          <cell r="E118">
            <v>907.85</v>
          </cell>
          <cell r="F118">
            <v>157.97</v>
          </cell>
          <cell r="G118">
            <v>374.56</v>
          </cell>
          <cell r="H118">
            <v>2384.08</v>
          </cell>
          <cell r="I118">
            <v>50.62</v>
          </cell>
          <cell r="J118">
            <v>187.12</v>
          </cell>
          <cell r="K118">
            <v>378.21</v>
          </cell>
          <cell r="L118">
            <v>0</v>
          </cell>
          <cell r="M118">
            <v>43.72</v>
          </cell>
          <cell r="N118">
            <v>0</v>
          </cell>
          <cell r="O118">
            <v>43.72</v>
          </cell>
          <cell r="P118">
            <v>0</v>
          </cell>
          <cell r="Q118">
            <v>56.09</v>
          </cell>
          <cell r="R118">
            <v>43.7</v>
          </cell>
          <cell r="S118">
            <v>119.74</v>
          </cell>
          <cell r="T118">
            <v>216.5</v>
          </cell>
          <cell r="U118">
            <v>646.75</v>
          </cell>
          <cell r="V118">
            <v>1043.78</v>
          </cell>
          <cell r="W118">
            <v>45.04</v>
          </cell>
          <cell r="X118">
            <v>490.83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31.13</v>
          </cell>
          <cell r="AF118">
            <v>42.47</v>
          </cell>
          <cell r="AG118">
            <v>950.32</v>
          </cell>
          <cell r="AH118">
            <v>1108.29</v>
          </cell>
          <cell r="AI118">
            <v>1482.85</v>
          </cell>
          <cell r="AJ118">
            <v>3866.93</v>
          </cell>
          <cell r="AK118">
            <v>3917.5499999999997</v>
          </cell>
          <cell r="AL118">
            <v>4104.67</v>
          </cell>
          <cell r="AM118">
            <v>4482.88</v>
          </cell>
          <cell r="AN118">
            <v>4482.88</v>
          </cell>
          <cell r="AO118">
            <v>4526.6000000000004</v>
          </cell>
          <cell r="AP118">
            <v>0</v>
          </cell>
          <cell r="AQ118">
            <v>4526.6000000000004</v>
          </cell>
          <cell r="AR118">
            <v>0</v>
          </cell>
          <cell r="AS118">
            <v>56.09</v>
          </cell>
          <cell r="AT118">
            <v>99.79</v>
          </cell>
          <cell r="AU118">
            <v>219.53</v>
          </cell>
          <cell r="AV118">
            <v>436.03</v>
          </cell>
          <cell r="AW118">
            <v>1082.78</v>
          </cell>
          <cell r="AX118">
            <v>2126.56</v>
          </cell>
          <cell r="AY118">
            <v>2171.6</v>
          </cell>
          <cell r="AZ118">
            <v>2662.43</v>
          </cell>
          <cell r="BA118">
            <v>2662.43</v>
          </cell>
          <cell r="BB118">
            <v>2662.43</v>
          </cell>
          <cell r="BC118">
            <v>2662.43</v>
          </cell>
          <cell r="BD118">
            <v>0</v>
          </cell>
          <cell r="BE118">
            <v>2662.43</v>
          </cell>
          <cell r="BF118">
            <v>0</v>
          </cell>
          <cell r="BG118">
            <v>483.74</v>
          </cell>
          <cell r="BH118">
            <v>483.74</v>
          </cell>
          <cell r="BI118">
            <v>1267.33</v>
          </cell>
          <cell r="BJ118">
            <v>1325</v>
          </cell>
          <cell r="BK118">
            <v>1565.6100000000001</v>
          </cell>
          <cell r="BL118">
            <v>1668.2500000000002</v>
          </cell>
          <cell r="BM118">
            <v>1906.6800000000003</v>
          </cell>
          <cell r="BN118">
            <v>2048.0200000000004</v>
          </cell>
          <cell r="BO118">
            <v>2068.8300000000004</v>
          </cell>
          <cell r="BP118">
            <v>2085.6900000000005</v>
          </cell>
          <cell r="BQ118">
            <v>2122.0100000000007</v>
          </cell>
          <cell r="BR118">
            <v>0</v>
          </cell>
          <cell r="BS118">
            <v>2122.0100000000007</v>
          </cell>
          <cell r="BT118">
            <v>2122.0100000000007</v>
          </cell>
          <cell r="BU118">
            <v>15.61</v>
          </cell>
          <cell r="BV118">
            <v>189.14999999999998</v>
          </cell>
          <cell r="BW118">
            <v>206.93999999999997</v>
          </cell>
          <cell r="BX118">
            <v>996.57999999999993</v>
          </cell>
          <cell r="BY118">
            <v>1100.1099999999999</v>
          </cell>
          <cell r="BZ118">
            <v>1301.76</v>
          </cell>
          <cell r="CA118">
            <v>1351.79</v>
          </cell>
          <cell r="CB118">
            <v>5827.71</v>
          </cell>
          <cell r="CC118">
            <v>5841.67</v>
          </cell>
          <cell r="CD118">
            <v>6352.26</v>
          </cell>
          <cell r="CE118">
            <v>6358.27</v>
          </cell>
          <cell r="CF118">
            <v>6373.8700000000008</v>
          </cell>
          <cell r="CG118">
            <v>0</v>
          </cell>
          <cell r="CH118">
            <v>6373.8700000000008</v>
          </cell>
          <cell r="CI118">
            <v>6373.8700000000008</v>
          </cell>
          <cell r="CJ118">
            <v>83.96</v>
          </cell>
          <cell r="CK118">
            <v>107.75999999999999</v>
          </cell>
          <cell r="CL118">
            <v>265.90999999999997</v>
          </cell>
          <cell r="CM118">
            <v>1469.4899999999998</v>
          </cell>
          <cell r="CN118">
            <v>1644.1099999999997</v>
          </cell>
          <cell r="CO118">
            <v>1882.8599999999997</v>
          </cell>
          <cell r="CP118">
            <v>5566.57</v>
          </cell>
          <cell r="CQ118">
            <v>5595.0199999999995</v>
          </cell>
          <cell r="CR118">
            <v>5608.5199999999995</v>
          </cell>
          <cell r="CS118">
            <v>6184.78</v>
          </cell>
          <cell r="CT118">
            <v>6207.7699999999995</v>
          </cell>
          <cell r="CU118">
            <v>6225.15</v>
          </cell>
          <cell r="CV118">
            <v>0</v>
          </cell>
          <cell r="CW118">
            <v>6225.15</v>
          </cell>
          <cell r="CX118">
            <v>6225.15</v>
          </cell>
          <cell r="CY118">
            <v>483.74</v>
          </cell>
          <cell r="CZ118">
            <v>1081.8700000000001</v>
          </cell>
          <cell r="DA118">
            <v>482.41000000000031</v>
          </cell>
          <cell r="DB118">
            <v>73.990000000000236</v>
          </cell>
          <cell r="DC118">
            <v>1565.6100000000001</v>
          </cell>
          <cell r="DD118">
            <v>556.40000000000055</v>
          </cell>
          <cell r="DE118">
            <v>2122.0100000000007</v>
          </cell>
          <cell r="DF118">
            <v>206.93999999999997</v>
          </cell>
          <cell r="DG118">
            <v>1094.82</v>
          </cell>
          <cell r="DH118">
            <v>4539.91</v>
          </cell>
          <cell r="DI118">
            <v>532.20000000000073</v>
          </cell>
          <cell r="DJ118">
            <v>1301.76</v>
          </cell>
          <cell r="DK118">
            <v>5072.1100000000006</v>
          </cell>
          <cell r="DL118">
            <v>6373.8700000000008</v>
          </cell>
          <cell r="DM118">
            <v>265.90999999999997</v>
          </cell>
          <cell r="DN118">
            <v>1616.9499999999998</v>
          </cell>
          <cell r="DO118">
            <v>3725.66</v>
          </cell>
          <cell r="DP118">
            <v>616.63000000000011</v>
          </cell>
          <cell r="DQ118">
            <v>1882.8599999999997</v>
          </cell>
          <cell r="DR118">
            <v>4342.29</v>
          </cell>
          <cell r="DS118">
            <v>6225.15</v>
          </cell>
          <cell r="DT118">
            <v>42.47</v>
          </cell>
          <cell r="DU118">
            <v>1440.3799999999999</v>
          </cell>
          <cell r="DV118">
            <v>2621.8199999999997</v>
          </cell>
          <cell r="DW118">
            <v>421.92999999999995</v>
          </cell>
          <cell r="DX118">
            <v>1482.85</v>
          </cell>
          <cell r="DY118">
            <v>3043.7499999999995</v>
          </cell>
          <cell r="DZ118">
            <v>4526.5999999999995</v>
          </cell>
          <cell r="EA118">
            <v>99.79</v>
          </cell>
          <cell r="EB118">
            <v>982.99</v>
          </cell>
          <cell r="EC118">
            <v>1579.6499999999999</v>
          </cell>
          <cell r="ED118">
            <v>0</v>
          </cell>
          <cell r="EE118">
            <v>1082.78</v>
          </cell>
          <cell r="EF118">
            <v>1579.6499999999999</v>
          </cell>
          <cell r="EG118">
            <v>2662.43</v>
          </cell>
        </row>
        <row r="119">
          <cell r="A119">
            <v>51810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300</v>
          </cell>
          <cell r="O119">
            <v>730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7300</v>
          </cell>
          <cell r="AQ119">
            <v>730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1809620</v>
          </cell>
          <cell r="BR119">
            <v>0</v>
          </cell>
          <cell r="BS119">
            <v>1809620</v>
          </cell>
          <cell r="BT119">
            <v>180962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6000</v>
          </cell>
          <cell r="CH119">
            <v>6000</v>
          </cell>
          <cell r="CI119">
            <v>600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4500</v>
          </cell>
          <cell r="CW119">
            <v>4500</v>
          </cell>
          <cell r="CX119">
            <v>4500</v>
          </cell>
          <cell r="CY119">
            <v>0</v>
          </cell>
          <cell r="CZ119">
            <v>0</v>
          </cell>
          <cell r="DA119">
            <v>0</v>
          </cell>
          <cell r="DB119">
            <v>1809620</v>
          </cell>
          <cell r="DC119">
            <v>0</v>
          </cell>
          <cell r="DD119">
            <v>1809620</v>
          </cell>
          <cell r="DE119">
            <v>1809620</v>
          </cell>
          <cell r="DF119">
            <v>0</v>
          </cell>
          <cell r="DG119">
            <v>0</v>
          </cell>
          <cell r="DH119">
            <v>0</v>
          </cell>
          <cell r="DI119">
            <v>6000</v>
          </cell>
          <cell r="DJ119">
            <v>0</v>
          </cell>
          <cell r="DK119">
            <v>6000</v>
          </cell>
          <cell r="DL119">
            <v>6000</v>
          </cell>
          <cell r="DM119">
            <v>0</v>
          </cell>
          <cell r="DN119">
            <v>0</v>
          </cell>
          <cell r="DO119">
            <v>0</v>
          </cell>
          <cell r="DP119">
            <v>4500</v>
          </cell>
          <cell r="DQ119">
            <v>0</v>
          </cell>
          <cell r="DR119">
            <v>4500</v>
          </cell>
          <cell r="DS119">
            <v>4500</v>
          </cell>
          <cell r="DT119">
            <v>0</v>
          </cell>
          <cell r="DU119">
            <v>0</v>
          </cell>
          <cell r="DV119">
            <v>0</v>
          </cell>
          <cell r="DW119">
            <v>7300</v>
          </cell>
          <cell r="DX119">
            <v>0</v>
          </cell>
          <cell r="DY119">
            <v>7300</v>
          </cell>
          <cell r="DZ119">
            <v>730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51811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518116</v>
          </cell>
          <cell r="B121">
            <v>188270.1</v>
          </cell>
          <cell r="C121">
            <v>131142.89000000001</v>
          </cell>
          <cell r="D121">
            <v>154175.29</v>
          </cell>
          <cell r="E121">
            <v>198846.38</v>
          </cell>
          <cell r="F121">
            <v>157051.94</v>
          </cell>
          <cell r="G121">
            <v>159706.84</v>
          </cell>
          <cell r="H121">
            <v>225412.97</v>
          </cell>
          <cell r="I121">
            <v>178188.26</v>
          </cell>
          <cell r="J121">
            <v>173709.93</v>
          </cell>
          <cell r="K121">
            <v>204621.78</v>
          </cell>
          <cell r="L121">
            <v>172774.67</v>
          </cell>
          <cell r="M121">
            <v>262784.90999999997</v>
          </cell>
          <cell r="N121">
            <v>0</v>
          </cell>
          <cell r="O121">
            <v>262784.90999999997</v>
          </cell>
          <cell r="P121">
            <v>225520.56</v>
          </cell>
          <cell r="Q121">
            <v>198606.52</v>
          </cell>
          <cell r="R121">
            <v>272995</v>
          </cell>
          <cell r="S121">
            <v>240256.32</v>
          </cell>
          <cell r="T121">
            <v>226362.04</v>
          </cell>
          <cell r="U121">
            <v>238036.88</v>
          </cell>
          <cell r="V121">
            <v>163453.43</v>
          </cell>
          <cell r="W121">
            <v>190089.34</v>
          </cell>
          <cell r="X121">
            <v>217630.3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88270.1</v>
          </cell>
          <cell r="AE121">
            <v>319412.99</v>
          </cell>
          <cell r="AF121">
            <v>473588.28</v>
          </cell>
          <cell r="AG121">
            <v>672434.66</v>
          </cell>
          <cell r="AH121">
            <v>829486.60000000009</v>
          </cell>
          <cell r="AI121">
            <v>989193.44000000006</v>
          </cell>
          <cell r="AJ121">
            <v>1214606.4100000001</v>
          </cell>
          <cell r="AK121">
            <v>1392794.6700000002</v>
          </cell>
          <cell r="AL121">
            <v>1566504.6</v>
          </cell>
          <cell r="AM121">
            <v>1771126.3800000001</v>
          </cell>
          <cell r="AN121">
            <v>1943901.05</v>
          </cell>
          <cell r="AO121">
            <v>2206685.96</v>
          </cell>
          <cell r="AP121">
            <v>0</v>
          </cell>
          <cell r="AQ121">
            <v>2206685.96</v>
          </cell>
          <cell r="AR121">
            <v>225520.56</v>
          </cell>
          <cell r="AS121">
            <v>424127.07999999996</v>
          </cell>
          <cell r="AT121">
            <v>697122.08</v>
          </cell>
          <cell r="AU121">
            <v>937378.39999999991</v>
          </cell>
          <cell r="AV121">
            <v>1163740.44</v>
          </cell>
          <cell r="AW121">
            <v>1401777.3199999998</v>
          </cell>
          <cell r="AX121">
            <v>1565230.7499999998</v>
          </cell>
          <cell r="AY121">
            <v>1755320.0899999999</v>
          </cell>
          <cell r="AZ121">
            <v>1972950.46</v>
          </cell>
          <cell r="BA121">
            <v>1972950.46</v>
          </cell>
          <cell r="BB121">
            <v>1972950.46</v>
          </cell>
          <cell r="BC121">
            <v>1972950.46</v>
          </cell>
          <cell r="BD121">
            <v>0</v>
          </cell>
          <cell r="BE121">
            <v>1972950.46</v>
          </cell>
          <cell r="BF121">
            <v>115259.37</v>
          </cell>
          <cell r="BG121">
            <v>251424.08</v>
          </cell>
          <cell r="BH121">
            <v>396236.47</v>
          </cell>
          <cell r="BI121">
            <v>520500.67</v>
          </cell>
          <cell r="BJ121">
            <v>677308.40999999992</v>
          </cell>
          <cell r="BK121">
            <v>801585.96</v>
          </cell>
          <cell r="BL121">
            <v>920963.8899999999</v>
          </cell>
          <cell r="BM121">
            <v>1049574.1299999999</v>
          </cell>
          <cell r="BN121">
            <v>1145817.9099999999</v>
          </cell>
          <cell r="BO121">
            <v>1270851.49</v>
          </cell>
          <cell r="BP121">
            <v>1372645</v>
          </cell>
          <cell r="BQ121">
            <v>1463791.67</v>
          </cell>
          <cell r="BR121">
            <v>0</v>
          </cell>
          <cell r="BS121">
            <v>1463791.67</v>
          </cell>
          <cell r="BT121">
            <v>1463791.67</v>
          </cell>
          <cell r="BU121">
            <v>161568.25</v>
          </cell>
          <cell r="BV121">
            <v>260339.74</v>
          </cell>
          <cell r="BW121">
            <v>387730.49</v>
          </cell>
          <cell r="BX121">
            <v>542485.39</v>
          </cell>
          <cell r="BY121">
            <v>733371.09000000008</v>
          </cell>
          <cell r="BZ121">
            <v>903449.8</v>
          </cell>
          <cell r="CA121">
            <v>1069329.6100000001</v>
          </cell>
          <cell r="CB121">
            <v>1219177.9200000002</v>
          </cell>
          <cell r="CC121">
            <v>1314538.56</v>
          </cell>
          <cell r="CD121">
            <v>1458996.98</v>
          </cell>
          <cell r="CE121">
            <v>1568104.83</v>
          </cell>
          <cell r="CF121">
            <v>1691203.1500000001</v>
          </cell>
          <cell r="CG121">
            <v>0</v>
          </cell>
          <cell r="CH121">
            <v>1691203.1500000001</v>
          </cell>
          <cell r="CI121">
            <v>1691203.1500000001</v>
          </cell>
          <cell r="CJ121">
            <v>175219.51</v>
          </cell>
          <cell r="CK121">
            <v>284627.44</v>
          </cell>
          <cell r="CL121">
            <v>437071.44</v>
          </cell>
          <cell r="CM121">
            <v>612335.13</v>
          </cell>
          <cell r="CN121">
            <v>769038.2</v>
          </cell>
          <cell r="CO121">
            <v>909645.87999999989</v>
          </cell>
          <cell r="CP121">
            <v>1059535.0999999999</v>
          </cell>
          <cell r="CQ121">
            <v>1209684.1399999999</v>
          </cell>
          <cell r="CR121">
            <v>1341953.6199999999</v>
          </cell>
          <cell r="CS121">
            <v>1501590.0799999998</v>
          </cell>
          <cell r="CT121">
            <v>1636064.5199999998</v>
          </cell>
          <cell r="CU121">
            <v>1863649.5899999999</v>
          </cell>
          <cell r="CV121">
            <v>0</v>
          </cell>
          <cell r="CW121">
            <v>1863649.5899999999</v>
          </cell>
          <cell r="CX121">
            <v>1863649.5899999999</v>
          </cell>
          <cell r="CY121">
            <v>396236.47</v>
          </cell>
          <cell r="CZ121">
            <v>405349.49</v>
          </cell>
          <cell r="DA121">
            <v>344231.94999999995</v>
          </cell>
          <cell r="DB121">
            <v>317973.76000000001</v>
          </cell>
          <cell r="DC121">
            <v>801585.96</v>
          </cell>
          <cell r="DD121">
            <v>662205.71</v>
          </cell>
          <cell r="DE121">
            <v>1463791.67</v>
          </cell>
          <cell r="DF121">
            <v>387730.49</v>
          </cell>
          <cell r="DG121">
            <v>515719.31000000006</v>
          </cell>
          <cell r="DH121">
            <v>411088.76</v>
          </cell>
          <cell r="DI121">
            <v>376664.59000000008</v>
          </cell>
          <cell r="DJ121">
            <v>903449.8</v>
          </cell>
          <cell r="DK121">
            <v>787753.35000000009</v>
          </cell>
          <cell r="DL121">
            <v>1691203.1500000001</v>
          </cell>
          <cell r="DM121">
            <v>437071.44</v>
          </cell>
          <cell r="DN121">
            <v>472574.43999999989</v>
          </cell>
          <cell r="DO121">
            <v>432307.74</v>
          </cell>
          <cell r="DP121">
            <v>521695.97</v>
          </cell>
          <cell r="DQ121">
            <v>909645.87999999989</v>
          </cell>
          <cell r="DR121">
            <v>954003.71</v>
          </cell>
          <cell r="DS121">
            <v>1863649.5899999999</v>
          </cell>
          <cell r="DT121">
            <v>473588.28</v>
          </cell>
          <cell r="DU121">
            <v>515605.16000000003</v>
          </cell>
          <cell r="DV121">
            <v>577311.15999999992</v>
          </cell>
          <cell r="DW121">
            <v>640181.36</v>
          </cell>
          <cell r="DX121">
            <v>989193.44000000006</v>
          </cell>
          <cell r="DY121">
            <v>1217492.52</v>
          </cell>
          <cell r="DZ121">
            <v>2206685.96</v>
          </cell>
          <cell r="EA121">
            <v>697122.08</v>
          </cell>
          <cell r="EB121">
            <v>704655.24</v>
          </cell>
          <cell r="EC121">
            <v>571173.14</v>
          </cell>
          <cell r="ED121">
            <v>0</v>
          </cell>
          <cell r="EE121">
            <v>1401777.3199999998</v>
          </cell>
          <cell r="EF121">
            <v>571173.14</v>
          </cell>
          <cell r="EG121">
            <v>1972950.46</v>
          </cell>
        </row>
        <row r="122">
          <cell r="A122">
            <v>51820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00</v>
          </cell>
          <cell r="O122">
            <v>20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200</v>
          </cell>
          <cell r="AQ122">
            <v>20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524030</v>
          </cell>
          <cell r="BR122">
            <v>0</v>
          </cell>
          <cell r="BS122">
            <v>524030</v>
          </cell>
          <cell r="BT122">
            <v>52403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3900</v>
          </cell>
          <cell r="CH122">
            <v>3900</v>
          </cell>
          <cell r="CI122">
            <v>390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6300</v>
          </cell>
          <cell r="CW122">
            <v>6300</v>
          </cell>
          <cell r="CX122">
            <v>6300</v>
          </cell>
          <cell r="CY122">
            <v>0</v>
          </cell>
          <cell r="CZ122">
            <v>0</v>
          </cell>
          <cell r="DA122">
            <v>0</v>
          </cell>
          <cell r="DB122">
            <v>524030</v>
          </cell>
          <cell r="DC122">
            <v>0</v>
          </cell>
          <cell r="DD122">
            <v>524030</v>
          </cell>
          <cell r="DE122">
            <v>524030</v>
          </cell>
          <cell r="DF122">
            <v>0</v>
          </cell>
          <cell r="DG122">
            <v>0</v>
          </cell>
          <cell r="DH122">
            <v>0</v>
          </cell>
          <cell r="DI122">
            <v>3900</v>
          </cell>
          <cell r="DJ122">
            <v>0</v>
          </cell>
          <cell r="DK122">
            <v>3900</v>
          </cell>
          <cell r="DL122">
            <v>3900</v>
          </cell>
          <cell r="DM122">
            <v>0</v>
          </cell>
          <cell r="DN122">
            <v>0</v>
          </cell>
          <cell r="DO122">
            <v>0</v>
          </cell>
          <cell r="DP122">
            <v>6300</v>
          </cell>
          <cell r="DQ122">
            <v>0</v>
          </cell>
          <cell r="DR122">
            <v>6300</v>
          </cell>
          <cell r="DS122">
            <v>6300</v>
          </cell>
          <cell r="DT122">
            <v>0</v>
          </cell>
          <cell r="DU122">
            <v>0</v>
          </cell>
          <cell r="DV122">
            <v>0</v>
          </cell>
          <cell r="DW122">
            <v>200</v>
          </cell>
          <cell r="DX122">
            <v>0</v>
          </cell>
          <cell r="DY122">
            <v>200</v>
          </cell>
          <cell r="DZ122">
            <v>20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51831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518316</v>
          </cell>
          <cell r="B124">
            <v>0</v>
          </cell>
          <cell r="C124">
            <v>0</v>
          </cell>
          <cell r="D124">
            <v>5.6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13.57</v>
          </cell>
          <cell r="L124">
            <v>21498.29</v>
          </cell>
          <cell r="M124">
            <v>4075.9</v>
          </cell>
          <cell r="N124">
            <v>0</v>
          </cell>
          <cell r="O124">
            <v>4075.9</v>
          </cell>
          <cell r="P124">
            <v>0</v>
          </cell>
          <cell r="Q124">
            <v>36109.15</v>
          </cell>
          <cell r="R124">
            <v>16077.15</v>
          </cell>
          <cell r="S124">
            <v>11997.24</v>
          </cell>
          <cell r="T124">
            <v>30614.1</v>
          </cell>
          <cell r="U124">
            <v>365.46</v>
          </cell>
          <cell r="V124">
            <v>14597.57</v>
          </cell>
          <cell r="W124">
            <v>12290.67</v>
          </cell>
          <cell r="X124">
            <v>11946.5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5.63</v>
          </cell>
          <cell r="AG124">
            <v>5.63</v>
          </cell>
          <cell r="AH124">
            <v>5.63</v>
          </cell>
          <cell r="AI124">
            <v>5.63</v>
          </cell>
          <cell r="AJ124">
            <v>5.63</v>
          </cell>
          <cell r="AK124">
            <v>5.63</v>
          </cell>
          <cell r="AL124">
            <v>5.63</v>
          </cell>
          <cell r="AM124">
            <v>19.2</v>
          </cell>
          <cell r="AN124">
            <v>21517.49</v>
          </cell>
          <cell r="AO124">
            <v>25593.390000000003</v>
          </cell>
          <cell r="AP124">
            <v>0</v>
          </cell>
          <cell r="AQ124">
            <v>25593.390000000003</v>
          </cell>
          <cell r="AR124">
            <v>0</v>
          </cell>
          <cell r="AS124">
            <v>36109.15</v>
          </cell>
          <cell r="AT124">
            <v>52186.3</v>
          </cell>
          <cell r="AU124">
            <v>64183.54</v>
          </cell>
          <cell r="AV124">
            <v>94797.64</v>
          </cell>
          <cell r="AW124">
            <v>95163.1</v>
          </cell>
          <cell r="AX124">
            <v>109760.67000000001</v>
          </cell>
          <cell r="AY124">
            <v>122051.34000000001</v>
          </cell>
          <cell r="AZ124">
            <v>133997.89000000001</v>
          </cell>
          <cell r="BA124">
            <v>133997.89000000001</v>
          </cell>
          <cell r="BB124">
            <v>133997.89000000001</v>
          </cell>
          <cell r="BC124">
            <v>133997.89000000001</v>
          </cell>
          <cell r="BD124">
            <v>0</v>
          </cell>
          <cell r="BE124">
            <v>133997.89000000001</v>
          </cell>
          <cell r="BF124">
            <v>70.8</v>
          </cell>
          <cell r="BG124">
            <v>70.8</v>
          </cell>
          <cell r="BH124">
            <v>90.03</v>
          </cell>
          <cell r="BI124">
            <v>90.03</v>
          </cell>
          <cell r="BJ124">
            <v>90.03</v>
          </cell>
          <cell r="BK124">
            <v>518.48</v>
          </cell>
          <cell r="BL124">
            <v>2714.32</v>
          </cell>
          <cell r="BM124">
            <v>2714.32</v>
          </cell>
          <cell r="BN124">
            <v>2714.32</v>
          </cell>
          <cell r="BO124">
            <v>8477.01</v>
          </cell>
          <cell r="BP124">
            <v>9025.15</v>
          </cell>
          <cell r="BQ124">
            <v>10294.369999999999</v>
          </cell>
          <cell r="BR124">
            <v>0</v>
          </cell>
          <cell r="BS124">
            <v>10294.369999999999</v>
          </cell>
          <cell r="BT124">
            <v>10294.369999999999</v>
          </cell>
          <cell r="BU124">
            <v>0</v>
          </cell>
          <cell r="BV124">
            <v>1868.26</v>
          </cell>
          <cell r="BW124">
            <v>2787.18</v>
          </cell>
          <cell r="BX124">
            <v>2787.18</v>
          </cell>
          <cell r="BY124">
            <v>3631.5499999999997</v>
          </cell>
          <cell r="BZ124">
            <v>3631.5499999999997</v>
          </cell>
          <cell r="CA124">
            <v>3631.5499999999997</v>
          </cell>
          <cell r="CB124">
            <v>3631.5499999999997</v>
          </cell>
          <cell r="CC124">
            <v>3631.5499999999997</v>
          </cell>
          <cell r="CD124">
            <v>3631.5499999999997</v>
          </cell>
          <cell r="CE124">
            <v>4381.5499999999993</v>
          </cell>
          <cell r="CF124">
            <v>4381.5499999999993</v>
          </cell>
          <cell r="CG124">
            <v>0</v>
          </cell>
          <cell r="CH124">
            <v>4381.5499999999993</v>
          </cell>
          <cell r="CI124">
            <v>4381.5499999999993</v>
          </cell>
          <cell r="CJ124">
            <v>30</v>
          </cell>
          <cell r="CK124">
            <v>30</v>
          </cell>
          <cell r="CL124">
            <v>30</v>
          </cell>
          <cell r="CM124">
            <v>30</v>
          </cell>
          <cell r="CN124">
            <v>30</v>
          </cell>
          <cell r="CO124">
            <v>30</v>
          </cell>
          <cell r="CP124">
            <v>30</v>
          </cell>
          <cell r="CQ124">
            <v>786.3</v>
          </cell>
          <cell r="CR124">
            <v>786.3</v>
          </cell>
          <cell r="CS124">
            <v>786.3</v>
          </cell>
          <cell r="CT124">
            <v>786.3</v>
          </cell>
          <cell r="CU124">
            <v>786.3</v>
          </cell>
          <cell r="CV124">
            <v>0</v>
          </cell>
          <cell r="CW124">
            <v>786.3</v>
          </cell>
          <cell r="CX124">
            <v>786.3</v>
          </cell>
          <cell r="CY124">
            <v>90.03</v>
          </cell>
          <cell r="CZ124">
            <v>428.45000000000005</v>
          </cell>
          <cell r="DA124">
            <v>2195.84</v>
          </cell>
          <cell r="DB124">
            <v>7580.0499999999993</v>
          </cell>
          <cell r="DC124">
            <v>518.48</v>
          </cell>
          <cell r="DD124">
            <v>9775.89</v>
          </cell>
          <cell r="DE124">
            <v>10294.369999999999</v>
          </cell>
          <cell r="DF124">
            <v>2787.18</v>
          </cell>
          <cell r="DG124">
            <v>844.36999999999989</v>
          </cell>
          <cell r="DH124">
            <v>0</v>
          </cell>
          <cell r="DI124">
            <v>749.99999999999955</v>
          </cell>
          <cell r="DJ124">
            <v>3631.5499999999997</v>
          </cell>
          <cell r="DK124">
            <v>749.99999999999955</v>
          </cell>
          <cell r="DL124">
            <v>4381.5499999999993</v>
          </cell>
          <cell r="DM124">
            <v>30</v>
          </cell>
          <cell r="DN124">
            <v>0</v>
          </cell>
          <cell r="DO124">
            <v>756.3</v>
          </cell>
          <cell r="DP124">
            <v>0</v>
          </cell>
          <cell r="DQ124">
            <v>30</v>
          </cell>
          <cell r="DR124">
            <v>756.3</v>
          </cell>
          <cell r="DS124">
            <v>786.3</v>
          </cell>
          <cell r="DT124">
            <v>5.63</v>
          </cell>
          <cell r="DU124">
            <v>0</v>
          </cell>
          <cell r="DV124">
            <v>0</v>
          </cell>
          <cell r="DW124">
            <v>25587.760000000002</v>
          </cell>
          <cell r="DX124">
            <v>5.63</v>
          </cell>
          <cell r="DY124">
            <v>25587.760000000002</v>
          </cell>
          <cell r="DZ124">
            <v>25593.390000000003</v>
          </cell>
          <cell r="EA124">
            <v>52186.3</v>
          </cell>
          <cell r="EB124">
            <v>42976.799999999996</v>
          </cell>
          <cell r="EC124">
            <v>38834.789999999994</v>
          </cell>
          <cell r="ED124">
            <v>0</v>
          </cell>
          <cell r="EE124">
            <v>95163.1</v>
          </cell>
          <cell r="EF124">
            <v>38834.789999999994</v>
          </cell>
          <cell r="EG124">
            <v>133997.89000000001</v>
          </cell>
        </row>
        <row r="125">
          <cell r="A125">
            <v>51840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-48</v>
          </cell>
          <cell r="BG125">
            <v>-48</v>
          </cell>
          <cell r="BH125">
            <v>-48</v>
          </cell>
          <cell r="BI125">
            <v>-48</v>
          </cell>
          <cell r="BJ125">
            <v>-48</v>
          </cell>
          <cell r="BK125">
            <v>-48</v>
          </cell>
          <cell r="BL125">
            <v>-48</v>
          </cell>
          <cell r="BM125">
            <v>-48</v>
          </cell>
          <cell r="BN125">
            <v>-48</v>
          </cell>
          <cell r="BO125">
            <v>-48</v>
          </cell>
          <cell r="BP125">
            <v>-48</v>
          </cell>
          <cell r="BQ125">
            <v>-48</v>
          </cell>
          <cell r="BR125">
            <v>0</v>
          </cell>
          <cell r="BS125">
            <v>-48</v>
          </cell>
          <cell r="BT125">
            <v>-48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-48</v>
          </cell>
          <cell r="CZ125">
            <v>0</v>
          </cell>
          <cell r="DA125">
            <v>0</v>
          </cell>
          <cell r="DB125">
            <v>0</v>
          </cell>
          <cell r="DC125">
            <v>-48</v>
          </cell>
          <cell r="DD125">
            <v>0</v>
          </cell>
          <cell r="DE125">
            <v>-4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518416</v>
          </cell>
          <cell r="B126">
            <v>0</v>
          </cell>
          <cell r="C126">
            <v>2220.4699999999998</v>
          </cell>
          <cell r="D126">
            <v>1.31</v>
          </cell>
          <cell r="E126">
            <v>0</v>
          </cell>
          <cell r="F126">
            <v>4313.6000000000004</v>
          </cell>
          <cell r="G126">
            <v>1912.28</v>
          </cell>
          <cell r="H126">
            <v>535.12</v>
          </cell>
          <cell r="I126">
            <v>0</v>
          </cell>
          <cell r="J126">
            <v>608.38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2220.4699999999998</v>
          </cell>
          <cell r="AF126">
            <v>2221.7799999999997</v>
          </cell>
          <cell r="AG126">
            <v>2221.7799999999997</v>
          </cell>
          <cell r="AH126">
            <v>6535.38</v>
          </cell>
          <cell r="AI126">
            <v>8447.66</v>
          </cell>
          <cell r="AJ126">
            <v>8982.7800000000007</v>
          </cell>
          <cell r="AK126">
            <v>8982.7800000000007</v>
          </cell>
          <cell r="AL126">
            <v>9591.16</v>
          </cell>
          <cell r="AM126">
            <v>9591.16</v>
          </cell>
          <cell r="AN126">
            <v>9591.16</v>
          </cell>
          <cell r="AO126">
            <v>9591.16</v>
          </cell>
          <cell r="AP126">
            <v>0</v>
          </cell>
          <cell r="AQ126">
            <v>9591.16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1088.82</v>
          </cell>
          <cell r="BH126">
            <v>1148.1099999999999</v>
          </cell>
          <cell r="BI126">
            <v>1148.1099999999999</v>
          </cell>
          <cell r="BJ126">
            <v>1737.6499999999999</v>
          </cell>
          <cell r="BK126">
            <v>1737.6499999999999</v>
          </cell>
          <cell r="BL126">
            <v>3468.8199999999997</v>
          </cell>
          <cell r="BM126">
            <v>3468.8199999999997</v>
          </cell>
          <cell r="BN126">
            <v>3468.8199999999997</v>
          </cell>
          <cell r="BO126">
            <v>5017.08</v>
          </cell>
          <cell r="BP126">
            <v>5099.58</v>
          </cell>
          <cell r="BQ126">
            <v>5099.58</v>
          </cell>
          <cell r="BR126">
            <v>0</v>
          </cell>
          <cell r="BS126">
            <v>5099.58</v>
          </cell>
          <cell r="BT126">
            <v>5099.58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350.76</v>
          </cell>
          <cell r="BZ126">
            <v>2411.7399999999998</v>
          </cell>
          <cell r="CA126">
            <v>3352.0699999999997</v>
          </cell>
          <cell r="CB126">
            <v>3352.0699999999997</v>
          </cell>
          <cell r="CC126">
            <v>3352.0699999999997</v>
          </cell>
          <cell r="CD126">
            <v>3957.0999999999995</v>
          </cell>
          <cell r="CE126">
            <v>4497.9699999999993</v>
          </cell>
          <cell r="CF126">
            <v>4497.9699999999993</v>
          </cell>
          <cell r="CG126">
            <v>0</v>
          </cell>
          <cell r="CH126">
            <v>4497.9699999999993</v>
          </cell>
          <cell r="CI126">
            <v>4497.9699999999993</v>
          </cell>
          <cell r="CJ126">
            <v>2113.42</v>
          </cell>
          <cell r="CK126">
            <v>2152.83</v>
          </cell>
          <cell r="CL126">
            <v>2152.83</v>
          </cell>
          <cell r="CM126">
            <v>2152.83</v>
          </cell>
          <cell r="CN126">
            <v>2958.48</v>
          </cell>
          <cell r="CO126">
            <v>3104.42</v>
          </cell>
          <cell r="CP126">
            <v>3104.42</v>
          </cell>
          <cell r="CQ126">
            <v>3174.63</v>
          </cell>
          <cell r="CR126">
            <v>3703.4300000000003</v>
          </cell>
          <cell r="CS126">
            <v>3703.4300000000003</v>
          </cell>
          <cell r="CT126">
            <v>3703.4300000000003</v>
          </cell>
          <cell r="CU126">
            <v>3718.4300000000003</v>
          </cell>
          <cell r="CV126">
            <v>0</v>
          </cell>
          <cell r="CW126">
            <v>3718.4300000000003</v>
          </cell>
          <cell r="CX126">
            <v>3718.4300000000003</v>
          </cell>
          <cell r="CY126">
            <v>1148.1099999999999</v>
          </cell>
          <cell r="CZ126">
            <v>589.54</v>
          </cell>
          <cell r="DA126">
            <v>1731.1699999999998</v>
          </cell>
          <cell r="DB126">
            <v>1630.7600000000002</v>
          </cell>
          <cell r="DC126">
            <v>1737.6499999999999</v>
          </cell>
          <cell r="DD126">
            <v>3361.9300000000003</v>
          </cell>
          <cell r="DE126">
            <v>5099.58</v>
          </cell>
          <cell r="DF126">
            <v>0</v>
          </cell>
          <cell r="DG126">
            <v>2411.7399999999998</v>
          </cell>
          <cell r="DH126">
            <v>940.32999999999993</v>
          </cell>
          <cell r="DI126">
            <v>1145.8999999999996</v>
          </cell>
          <cell r="DJ126">
            <v>2411.7399999999998</v>
          </cell>
          <cell r="DK126">
            <v>2086.2299999999996</v>
          </cell>
          <cell r="DL126">
            <v>4497.9699999999993</v>
          </cell>
          <cell r="DM126">
            <v>2152.83</v>
          </cell>
          <cell r="DN126">
            <v>951.59000000000015</v>
          </cell>
          <cell r="DO126">
            <v>599.01000000000022</v>
          </cell>
          <cell r="DP126">
            <v>15</v>
          </cell>
          <cell r="DQ126">
            <v>3104.42</v>
          </cell>
          <cell r="DR126">
            <v>614.01000000000022</v>
          </cell>
          <cell r="DS126">
            <v>3718.4300000000003</v>
          </cell>
          <cell r="DT126">
            <v>2221.7799999999997</v>
          </cell>
          <cell r="DU126">
            <v>6225.88</v>
          </cell>
          <cell r="DV126">
            <v>1143.5</v>
          </cell>
          <cell r="DW126">
            <v>0</v>
          </cell>
          <cell r="DX126">
            <v>8447.66</v>
          </cell>
          <cell r="DY126">
            <v>1143.5</v>
          </cell>
          <cell r="DZ126">
            <v>9591.16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518426</v>
          </cell>
          <cell r="B127">
            <v>1132.55</v>
          </cell>
          <cell r="C127">
            <v>1275.03</v>
          </cell>
          <cell r="D127">
            <v>1891.67</v>
          </cell>
          <cell r="E127">
            <v>1235.6099999999999</v>
          </cell>
          <cell r="F127">
            <v>1118.8800000000001</v>
          </cell>
          <cell r="G127">
            <v>1457.98</v>
          </cell>
          <cell r="H127">
            <v>1176.46</v>
          </cell>
          <cell r="I127">
            <v>1082.6600000000001</v>
          </cell>
          <cell r="J127">
            <v>1485.94</v>
          </cell>
          <cell r="K127">
            <v>1462.6</v>
          </cell>
          <cell r="L127">
            <v>1199.6199999999999</v>
          </cell>
          <cell r="M127">
            <v>1825.1</v>
          </cell>
          <cell r="N127">
            <v>0</v>
          </cell>
          <cell r="O127">
            <v>1825.1</v>
          </cell>
          <cell r="P127">
            <v>1467.22</v>
          </cell>
          <cell r="Q127">
            <v>1916.2</v>
          </cell>
          <cell r="R127">
            <v>1946.22</v>
          </cell>
          <cell r="S127">
            <v>1250.7</v>
          </cell>
          <cell r="T127">
            <v>1339.63</v>
          </cell>
          <cell r="U127">
            <v>1231.17</v>
          </cell>
          <cell r="V127">
            <v>960.93</v>
          </cell>
          <cell r="W127">
            <v>1531.98</v>
          </cell>
          <cell r="X127">
            <v>1169.3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132.55</v>
          </cell>
          <cell r="AE127">
            <v>2407.58</v>
          </cell>
          <cell r="AF127">
            <v>4299.25</v>
          </cell>
          <cell r="AG127">
            <v>5534.86</v>
          </cell>
          <cell r="AH127">
            <v>6653.74</v>
          </cell>
          <cell r="AI127">
            <v>8111.7199999999993</v>
          </cell>
          <cell r="AJ127">
            <v>9288.18</v>
          </cell>
          <cell r="AK127">
            <v>10370.84</v>
          </cell>
          <cell r="AL127">
            <v>11856.78</v>
          </cell>
          <cell r="AM127">
            <v>13319.380000000001</v>
          </cell>
          <cell r="AN127">
            <v>14519</v>
          </cell>
          <cell r="AO127">
            <v>16344.1</v>
          </cell>
          <cell r="AP127">
            <v>0</v>
          </cell>
          <cell r="AQ127">
            <v>16344.1</v>
          </cell>
          <cell r="AR127">
            <v>1467.22</v>
          </cell>
          <cell r="AS127">
            <v>3383.42</v>
          </cell>
          <cell r="AT127">
            <v>5329.64</v>
          </cell>
          <cell r="AU127">
            <v>6580.34</v>
          </cell>
          <cell r="AV127">
            <v>7919.97</v>
          </cell>
          <cell r="AW127">
            <v>9151.14</v>
          </cell>
          <cell r="AX127">
            <v>10112.07</v>
          </cell>
          <cell r="AY127">
            <v>11644.05</v>
          </cell>
          <cell r="AZ127">
            <v>12813.359999999999</v>
          </cell>
          <cell r="BA127">
            <v>12813.359999999999</v>
          </cell>
          <cell r="BB127">
            <v>12813.359999999999</v>
          </cell>
          <cell r="BC127">
            <v>12813.359999999999</v>
          </cell>
          <cell r="BD127">
            <v>0</v>
          </cell>
          <cell r="BE127">
            <v>12813.359999999999</v>
          </cell>
          <cell r="BF127">
            <v>53.5</v>
          </cell>
          <cell r="BG127">
            <v>185.41</v>
          </cell>
          <cell r="BH127">
            <v>320.49</v>
          </cell>
          <cell r="BI127">
            <v>431.91</v>
          </cell>
          <cell r="BJ127">
            <v>546.86</v>
          </cell>
          <cell r="BK127">
            <v>644.42000000000007</v>
          </cell>
          <cell r="BL127">
            <v>715.16000000000008</v>
          </cell>
          <cell r="BM127">
            <v>801.36000000000013</v>
          </cell>
          <cell r="BN127">
            <v>871.87000000000012</v>
          </cell>
          <cell r="BO127">
            <v>970.96000000000015</v>
          </cell>
          <cell r="BP127">
            <v>1060.93</v>
          </cell>
          <cell r="BQ127">
            <v>1123.6100000000001</v>
          </cell>
          <cell r="BR127">
            <v>0</v>
          </cell>
          <cell r="BS127">
            <v>1123.6100000000001</v>
          </cell>
          <cell r="BT127">
            <v>1123.6100000000001</v>
          </cell>
          <cell r="BU127">
            <v>126.86</v>
          </cell>
          <cell r="BV127">
            <v>234.45999999999998</v>
          </cell>
          <cell r="BW127">
            <v>337.63</v>
          </cell>
          <cell r="BX127">
            <v>472.36</v>
          </cell>
          <cell r="BY127">
            <v>693.27</v>
          </cell>
          <cell r="BZ127">
            <v>780.58999999999992</v>
          </cell>
          <cell r="CA127">
            <v>953.95999999999992</v>
          </cell>
          <cell r="CB127">
            <v>1525</v>
          </cell>
          <cell r="CC127">
            <v>2142.16</v>
          </cell>
          <cell r="CD127">
            <v>3237.91</v>
          </cell>
          <cell r="CE127">
            <v>4069.8199999999997</v>
          </cell>
          <cell r="CF127">
            <v>5503.46</v>
          </cell>
          <cell r="CG127">
            <v>0</v>
          </cell>
          <cell r="CH127">
            <v>5503.46</v>
          </cell>
          <cell r="CI127">
            <v>5503.46</v>
          </cell>
          <cell r="CJ127">
            <v>1314.4</v>
          </cell>
          <cell r="CK127">
            <v>2477.8900000000003</v>
          </cell>
          <cell r="CL127">
            <v>3736.0200000000004</v>
          </cell>
          <cell r="CM127">
            <v>4497.0200000000004</v>
          </cell>
          <cell r="CN127">
            <v>5376.18</v>
          </cell>
          <cell r="CO127">
            <v>6163.3700000000008</v>
          </cell>
          <cell r="CP127">
            <v>7002.4600000000009</v>
          </cell>
          <cell r="CQ127">
            <v>7644.130000000001</v>
          </cell>
          <cell r="CR127">
            <v>8565.8100000000013</v>
          </cell>
          <cell r="CS127">
            <v>9588.2200000000012</v>
          </cell>
          <cell r="CT127">
            <v>10328.590000000002</v>
          </cell>
          <cell r="CU127">
            <v>11632.440000000002</v>
          </cell>
          <cell r="CV127">
            <v>0</v>
          </cell>
          <cell r="CW127">
            <v>11632.440000000002</v>
          </cell>
          <cell r="CX127">
            <v>11632.440000000002</v>
          </cell>
          <cell r="CY127">
            <v>320.49</v>
          </cell>
          <cell r="CZ127">
            <v>323.93000000000006</v>
          </cell>
          <cell r="DA127">
            <v>227.45000000000005</v>
          </cell>
          <cell r="DB127">
            <v>251.74</v>
          </cell>
          <cell r="DC127">
            <v>644.42000000000007</v>
          </cell>
          <cell r="DD127">
            <v>479.19000000000005</v>
          </cell>
          <cell r="DE127">
            <v>1123.6100000000001</v>
          </cell>
          <cell r="DF127">
            <v>337.63</v>
          </cell>
          <cell r="DG127">
            <v>442.95999999999992</v>
          </cell>
          <cell r="DH127">
            <v>1361.57</v>
          </cell>
          <cell r="DI127">
            <v>3361.3</v>
          </cell>
          <cell r="DJ127">
            <v>780.58999999999992</v>
          </cell>
          <cell r="DK127">
            <v>4722.87</v>
          </cell>
          <cell r="DL127">
            <v>5503.46</v>
          </cell>
          <cell r="DM127">
            <v>3736.0200000000004</v>
          </cell>
          <cell r="DN127">
            <v>2427.3500000000004</v>
          </cell>
          <cell r="DO127">
            <v>2402.4400000000005</v>
          </cell>
          <cell r="DP127">
            <v>3066.630000000001</v>
          </cell>
          <cell r="DQ127">
            <v>6163.3700000000008</v>
          </cell>
          <cell r="DR127">
            <v>5469.0700000000015</v>
          </cell>
          <cell r="DS127">
            <v>11632.440000000002</v>
          </cell>
          <cell r="DT127">
            <v>4299.25</v>
          </cell>
          <cell r="DU127">
            <v>3812.47</v>
          </cell>
          <cell r="DV127">
            <v>3745.06</v>
          </cell>
          <cell r="DW127">
            <v>4487.32</v>
          </cell>
          <cell r="DX127">
            <v>8111.7199999999993</v>
          </cell>
          <cell r="DY127">
            <v>8232.3799999999992</v>
          </cell>
          <cell r="DZ127">
            <v>16344.099999999999</v>
          </cell>
          <cell r="EA127">
            <v>5329.64</v>
          </cell>
          <cell r="EB127">
            <v>3821.5</v>
          </cell>
          <cell r="EC127">
            <v>3662.22</v>
          </cell>
          <cell r="ED127">
            <v>0</v>
          </cell>
          <cell r="EE127">
            <v>9151.14</v>
          </cell>
          <cell r="EF127">
            <v>3662.22</v>
          </cell>
          <cell r="EG127">
            <v>12813.359999999999</v>
          </cell>
        </row>
        <row r="128">
          <cell r="A128">
            <v>5185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51851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01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.01</v>
          </cell>
          <cell r="AW129">
            <v>0.01</v>
          </cell>
          <cell r="AX129">
            <v>0.01</v>
          </cell>
          <cell r="AY129">
            <v>0.01</v>
          </cell>
          <cell r="AZ129">
            <v>0.01</v>
          </cell>
          <cell r="BA129">
            <v>0.01</v>
          </cell>
          <cell r="BB129">
            <v>0.01</v>
          </cell>
          <cell r="BC129">
            <v>0.01</v>
          </cell>
          <cell r="BD129">
            <v>0</v>
          </cell>
          <cell r="BE129">
            <v>0.0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.01</v>
          </cell>
          <cell r="EC129">
            <v>0</v>
          </cell>
          <cell r="ED129">
            <v>0</v>
          </cell>
          <cell r="EE129">
            <v>0.01</v>
          </cell>
          <cell r="EF129">
            <v>0</v>
          </cell>
          <cell r="EG129">
            <v>0.01</v>
          </cell>
        </row>
        <row r="130">
          <cell r="A130">
            <v>518516</v>
          </cell>
          <cell r="B130">
            <v>66253.259999999995</v>
          </cell>
          <cell r="C130">
            <v>37925.74</v>
          </cell>
          <cell r="D130">
            <v>26024.62</v>
          </cell>
          <cell r="E130">
            <v>220624.55</v>
          </cell>
          <cell r="F130">
            <v>49717.25</v>
          </cell>
          <cell r="G130">
            <v>189741.88</v>
          </cell>
          <cell r="H130">
            <v>114110.05</v>
          </cell>
          <cell r="I130">
            <v>71116.02</v>
          </cell>
          <cell r="J130">
            <v>122884.06</v>
          </cell>
          <cell r="K130">
            <v>142391.57</v>
          </cell>
          <cell r="L130">
            <v>116005.56</v>
          </cell>
          <cell r="M130">
            <v>118540.16</v>
          </cell>
          <cell r="N130">
            <v>111588.54</v>
          </cell>
          <cell r="O130">
            <v>230128.7</v>
          </cell>
          <cell r="P130">
            <v>18616.009999999998</v>
          </cell>
          <cell r="Q130">
            <v>105057.4</v>
          </cell>
          <cell r="R130">
            <v>144962</v>
          </cell>
          <cell r="S130">
            <v>90856.79</v>
          </cell>
          <cell r="T130">
            <v>69173.759999999995</v>
          </cell>
          <cell r="U130">
            <v>109274.38</v>
          </cell>
          <cell r="V130">
            <v>142889.16</v>
          </cell>
          <cell r="W130">
            <v>103593.32</v>
          </cell>
          <cell r="X130">
            <v>123823.45</v>
          </cell>
          <cell r="Y130">
            <v>808.4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66253.259999999995</v>
          </cell>
          <cell r="AE130">
            <v>104179</v>
          </cell>
          <cell r="AF130">
            <v>130203.62</v>
          </cell>
          <cell r="AG130">
            <v>350828.17</v>
          </cell>
          <cell r="AH130">
            <v>400545.42</v>
          </cell>
          <cell r="AI130">
            <v>590287.30000000005</v>
          </cell>
          <cell r="AJ130">
            <v>704397.35000000009</v>
          </cell>
          <cell r="AK130">
            <v>775513.37000000011</v>
          </cell>
          <cell r="AL130">
            <v>898397.43000000017</v>
          </cell>
          <cell r="AM130">
            <v>1040789.0000000002</v>
          </cell>
          <cell r="AN130">
            <v>1156794.5600000003</v>
          </cell>
          <cell r="AO130">
            <v>1275334.7200000002</v>
          </cell>
          <cell r="AP130">
            <v>111588.54</v>
          </cell>
          <cell r="AQ130">
            <v>1386923.2600000002</v>
          </cell>
          <cell r="AR130">
            <v>18616.009999999998</v>
          </cell>
          <cell r="AS130">
            <v>123673.40999999999</v>
          </cell>
          <cell r="AT130">
            <v>268635.40999999997</v>
          </cell>
          <cell r="AU130">
            <v>359492.19999999995</v>
          </cell>
          <cell r="AV130">
            <v>428665.95999999996</v>
          </cell>
          <cell r="AW130">
            <v>537940.34</v>
          </cell>
          <cell r="AX130">
            <v>680829.5</v>
          </cell>
          <cell r="AY130">
            <v>784422.82000000007</v>
          </cell>
          <cell r="AZ130">
            <v>908246.27</v>
          </cell>
          <cell r="BA130">
            <v>909054.73</v>
          </cell>
          <cell r="BB130">
            <v>909054.73</v>
          </cell>
          <cell r="BC130">
            <v>909054.73</v>
          </cell>
          <cell r="BD130">
            <v>0</v>
          </cell>
          <cell r="BE130">
            <v>909054.73</v>
          </cell>
          <cell r="BF130">
            <v>37258.910000000003</v>
          </cell>
          <cell r="BG130">
            <v>150942.53</v>
          </cell>
          <cell r="BH130">
            <v>262352.86</v>
          </cell>
          <cell r="BI130">
            <v>331764.32999999996</v>
          </cell>
          <cell r="BJ130">
            <v>408582.62999999995</v>
          </cell>
          <cell r="BK130">
            <v>646195.65999999992</v>
          </cell>
          <cell r="BL130">
            <v>839234.58</v>
          </cell>
          <cell r="BM130">
            <v>970337.45</v>
          </cell>
          <cell r="BN130">
            <v>1022453.87</v>
          </cell>
          <cell r="BO130">
            <v>1215630.3700000001</v>
          </cell>
          <cell r="BP130">
            <v>1379818.1600000001</v>
          </cell>
          <cell r="BQ130">
            <v>1600919.4400000002</v>
          </cell>
          <cell r="BR130">
            <v>0</v>
          </cell>
          <cell r="BS130">
            <v>1600919.4400000002</v>
          </cell>
          <cell r="BT130">
            <v>1600919.4400000002</v>
          </cell>
          <cell r="BU130">
            <v>111317.14</v>
          </cell>
          <cell r="BV130">
            <v>169141.96</v>
          </cell>
          <cell r="BW130">
            <v>257966.71999999997</v>
          </cell>
          <cell r="BX130">
            <v>298646.71999999997</v>
          </cell>
          <cell r="BY130">
            <v>399985.3</v>
          </cell>
          <cell r="BZ130">
            <v>591162.18999999994</v>
          </cell>
          <cell r="CA130">
            <v>743276.78999999992</v>
          </cell>
          <cell r="CB130">
            <v>1060018.49</v>
          </cell>
          <cell r="CC130">
            <v>1122391.8500000001</v>
          </cell>
          <cell r="CD130">
            <v>1223362.6600000001</v>
          </cell>
          <cell r="CE130">
            <v>1271462.1400000001</v>
          </cell>
          <cell r="CF130">
            <v>1289680.6500000001</v>
          </cell>
          <cell r="CG130">
            <v>0</v>
          </cell>
          <cell r="CH130">
            <v>1289680.6500000001</v>
          </cell>
          <cell r="CI130">
            <v>1289680.6500000001</v>
          </cell>
          <cell r="CJ130">
            <v>170475.43</v>
          </cell>
          <cell r="CK130">
            <v>320509.53000000003</v>
          </cell>
          <cell r="CL130">
            <v>525482.63</v>
          </cell>
          <cell r="CM130">
            <v>589990.28</v>
          </cell>
          <cell r="CN130">
            <v>725220.64</v>
          </cell>
          <cell r="CO130">
            <v>822740.13</v>
          </cell>
          <cell r="CP130">
            <v>940120.71</v>
          </cell>
          <cell r="CQ130">
            <v>1017175.09</v>
          </cell>
          <cell r="CR130">
            <v>1090970.06</v>
          </cell>
          <cell r="CS130">
            <v>1284296.97</v>
          </cell>
          <cell r="CT130">
            <v>1357638.8599999999</v>
          </cell>
          <cell r="CU130">
            <v>1385294.14</v>
          </cell>
          <cell r="CV130">
            <v>628852.82999999996</v>
          </cell>
          <cell r="CW130">
            <v>2014146.9699999997</v>
          </cell>
          <cell r="CX130">
            <v>2014146.9699999997</v>
          </cell>
          <cell r="CY130">
            <v>262352.86</v>
          </cell>
          <cell r="CZ130">
            <v>383842.79999999993</v>
          </cell>
          <cell r="DA130">
            <v>376258.21000000008</v>
          </cell>
          <cell r="DB130">
            <v>578465.57000000018</v>
          </cell>
          <cell r="DC130">
            <v>646195.65999999992</v>
          </cell>
          <cell r="DD130">
            <v>954723.78000000026</v>
          </cell>
          <cell r="DE130">
            <v>1600919.4400000002</v>
          </cell>
          <cell r="DF130">
            <v>257966.71999999997</v>
          </cell>
          <cell r="DG130">
            <v>333195.46999999997</v>
          </cell>
          <cell r="DH130">
            <v>531229.66000000015</v>
          </cell>
          <cell r="DI130">
            <v>167288.80000000005</v>
          </cell>
          <cell r="DJ130">
            <v>591162.18999999994</v>
          </cell>
          <cell r="DK130">
            <v>698518.4600000002</v>
          </cell>
          <cell r="DL130">
            <v>1289680.6500000001</v>
          </cell>
          <cell r="DM130">
            <v>525482.63</v>
          </cell>
          <cell r="DN130">
            <v>297257.5</v>
          </cell>
          <cell r="DO130">
            <v>268229.93000000005</v>
          </cell>
          <cell r="DP130">
            <v>923176.90999999968</v>
          </cell>
          <cell r="DQ130">
            <v>822740.13</v>
          </cell>
          <cell r="DR130">
            <v>1191406.8399999999</v>
          </cell>
          <cell r="DS130">
            <v>2014146.9699999997</v>
          </cell>
          <cell r="DT130">
            <v>130203.62</v>
          </cell>
          <cell r="DU130">
            <v>460083.68</v>
          </cell>
          <cell r="DV130">
            <v>308110.13</v>
          </cell>
          <cell r="DW130">
            <v>488525.83</v>
          </cell>
          <cell r="DX130">
            <v>590287.30000000005</v>
          </cell>
          <cell r="DY130">
            <v>796635.96</v>
          </cell>
          <cell r="DZ130">
            <v>1386923.26</v>
          </cell>
          <cell r="EA130">
            <v>268635.40999999997</v>
          </cell>
          <cell r="EB130">
            <v>269304.93</v>
          </cell>
          <cell r="EC130">
            <v>370305.93</v>
          </cell>
          <cell r="ED130">
            <v>808.46</v>
          </cell>
          <cell r="EE130">
            <v>537940.34</v>
          </cell>
          <cell r="EF130">
            <v>371114.39</v>
          </cell>
          <cell r="EG130">
            <v>909054.73</v>
          </cell>
        </row>
        <row r="131">
          <cell r="A131">
            <v>518520</v>
          </cell>
          <cell r="B131">
            <v>8574.35</v>
          </cell>
          <cell r="C131">
            <v>9136.4599999999991</v>
          </cell>
          <cell r="D131">
            <v>12768.88</v>
          </cell>
          <cell r="E131">
            <v>14245.48</v>
          </cell>
          <cell r="F131">
            <v>9760.5300000000007</v>
          </cell>
          <cell r="G131">
            <v>13346.65</v>
          </cell>
          <cell r="H131">
            <v>13464.1</v>
          </cell>
          <cell r="I131">
            <v>10139.25</v>
          </cell>
          <cell r="J131">
            <v>8976.84</v>
          </cell>
          <cell r="K131">
            <v>9707.69</v>
          </cell>
          <cell r="L131">
            <v>12199.26</v>
          </cell>
          <cell r="M131">
            <v>12204.42</v>
          </cell>
          <cell r="N131">
            <v>124943.45</v>
          </cell>
          <cell r="O131">
            <v>137147.87</v>
          </cell>
          <cell r="P131">
            <v>8378.1200000000008</v>
          </cell>
          <cell r="Q131">
            <v>4493.2</v>
          </cell>
          <cell r="R131">
            <v>-12986.32</v>
          </cell>
          <cell r="S131">
            <v>10642.8</v>
          </cell>
          <cell r="T131">
            <v>7756.29</v>
          </cell>
          <cell r="U131">
            <v>-8055.22</v>
          </cell>
          <cell r="V131">
            <v>6026.04</v>
          </cell>
          <cell r="W131">
            <v>10988.19</v>
          </cell>
          <cell r="X131">
            <v>-18514.40000000000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8574.35</v>
          </cell>
          <cell r="AE131">
            <v>17710.809999999998</v>
          </cell>
          <cell r="AF131">
            <v>30479.689999999995</v>
          </cell>
          <cell r="AG131">
            <v>44725.17</v>
          </cell>
          <cell r="AH131">
            <v>54485.7</v>
          </cell>
          <cell r="AI131">
            <v>67832.349999999991</v>
          </cell>
          <cell r="AJ131">
            <v>81296.45</v>
          </cell>
          <cell r="AK131">
            <v>91435.7</v>
          </cell>
          <cell r="AL131">
            <v>100412.54</v>
          </cell>
          <cell r="AM131">
            <v>110120.23</v>
          </cell>
          <cell r="AN131">
            <v>122319.48999999999</v>
          </cell>
          <cell r="AO131">
            <v>134523.91</v>
          </cell>
          <cell r="AP131">
            <v>124943.45</v>
          </cell>
          <cell r="AQ131">
            <v>259467.36</v>
          </cell>
          <cell r="AR131">
            <v>8378.1200000000008</v>
          </cell>
          <cell r="AS131">
            <v>12871.32</v>
          </cell>
          <cell r="AT131">
            <v>-115</v>
          </cell>
          <cell r="AU131">
            <v>10527.8</v>
          </cell>
          <cell r="AV131">
            <v>18284.09</v>
          </cell>
          <cell r="AW131">
            <v>10228.869999999999</v>
          </cell>
          <cell r="AX131">
            <v>16254.91</v>
          </cell>
          <cell r="AY131">
            <v>27243.1</v>
          </cell>
          <cell r="AZ131">
            <v>8728.6999999999971</v>
          </cell>
          <cell r="BA131">
            <v>8728.6999999999971</v>
          </cell>
          <cell r="BB131">
            <v>8728.6999999999971</v>
          </cell>
          <cell r="BC131">
            <v>8728.6999999999971</v>
          </cell>
          <cell r="BD131">
            <v>0</v>
          </cell>
          <cell r="BE131">
            <v>8728.6999999999971</v>
          </cell>
          <cell r="BF131">
            <v>8302.2099999999991</v>
          </cell>
          <cell r="BG131">
            <v>14521.329999999998</v>
          </cell>
          <cell r="BH131">
            <v>28818</v>
          </cell>
          <cell r="BI131">
            <v>32546.16</v>
          </cell>
          <cell r="BJ131">
            <v>39250.29</v>
          </cell>
          <cell r="BK131">
            <v>50214.78</v>
          </cell>
          <cell r="BL131">
            <v>57746.369999999995</v>
          </cell>
          <cell r="BM131">
            <v>68626.039999999994</v>
          </cell>
          <cell r="BN131">
            <v>76176.01999999999</v>
          </cell>
          <cell r="BO131">
            <v>9279.6899999999878</v>
          </cell>
          <cell r="BP131">
            <v>-19595.100000000013</v>
          </cell>
          <cell r="BQ131">
            <v>-31754.23000000001</v>
          </cell>
          <cell r="BR131">
            <v>0</v>
          </cell>
          <cell r="BS131">
            <v>-31754.23000000001</v>
          </cell>
          <cell r="BT131">
            <v>-31754.23000000001</v>
          </cell>
          <cell r="BU131">
            <v>7948.48</v>
          </cell>
          <cell r="BV131">
            <v>16149.43</v>
          </cell>
          <cell r="BW131">
            <v>24849.620000000003</v>
          </cell>
          <cell r="BX131">
            <v>34507.050000000003</v>
          </cell>
          <cell r="BY131">
            <v>46988.68</v>
          </cell>
          <cell r="BZ131">
            <v>56442.18</v>
          </cell>
          <cell r="CA131">
            <v>66419</v>
          </cell>
          <cell r="CB131">
            <v>72388.850000000006</v>
          </cell>
          <cell r="CC131">
            <v>80131.520000000004</v>
          </cell>
          <cell r="CD131">
            <v>86812.31</v>
          </cell>
          <cell r="CE131">
            <v>94238.099999999991</v>
          </cell>
          <cell r="CF131">
            <v>101821.93999999999</v>
          </cell>
          <cell r="CG131">
            <v>0</v>
          </cell>
          <cell r="CH131">
            <v>101821.93999999999</v>
          </cell>
          <cell r="CI131">
            <v>101821.93999999999</v>
          </cell>
          <cell r="CJ131">
            <v>8750.98</v>
          </cell>
          <cell r="CK131">
            <v>16439.68</v>
          </cell>
          <cell r="CL131">
            <v>27993.800000000003</v>
          </cell>
          <cell r="CM131">
            <v>36998.480000000003</v>
          </cell>
          <cell r="CN131">
            <v>46589.66</v>
          </cell>
          <cell r="CO131">
            <v>54215.100000000006</v>
          </cell>
          <cell r="CP131">
            <v>62388.470000000008</v>
          </cell>
          <cell r="CQ131">
            <v>74094.950000000012</v>
          </cell>
          <cell r="CR131">
            <v>83007.88</v>
          </cell>
          <cell r="CS131">
            <v>91327.360000000001</v>
          </cell>
          <cell r="CT131">
            <v>99188.88</v>
          </cell>
          <cell r="CU131">
            <v>103798.19</v>
          </cell>
          <cell r="CV131">
            <v>-921195.99</v>
          </cell>
          <cell r="CW131">
            <v>-817397.8</v>
          </cell>
          <cell r="CX131">
            <v>-817397.8</v>
          </cell>
          <cell r="CY131">
            <v>28818</v>
          </cell>
          <cell r="CZ131">
            <v>21396.78</v>
          </cell>
          <cell r="DA131">
            <v>25961.239999999991</v>
          </cell>
          <cell r="DB131">
            <v>-107930.25</v>
          </cell>
          <cell r="DC131">
            <v>50214.78</v>
          </cell>
          <cell r="DD131">
            <v>-81969.010000000009</v>
          </cell>
          <cell r="DE131">
            <v>-31754.23000000001</v>
          </cell>
          <cell r="DF131">
            <v>24849.620000000003</v>
          </cell>
          <cell r="DG131">
            <v>31592.559999999998</v>
          </cell>
          <cell r="DH131">
            <v>23689.340000000004</v>
          </cell>
          <cell r="DI131">
            <v>21690.419999999984</v>
          </cell>
          <cell r="DJ131">
            <v>56442.18</v>
          </cell>
          <cell r="DK131">
            <v>45379.759999999987</v>
          </cell>
          <cell r="DL131">
            <v>101821.93999999999</v>
          </cell>
          <cell r="DM131">
            <v>27993.800000000003</v>
          </cell>
          <cell r="DN131">
            <v>26221.300000000003</v>
          </cell>
          <cell r="DO131">
            <v>28792.78</v>
          </cell>
          <cell r="DP131">
            <v>-900405.68</v>
          </cell>
          <cell r="DQ131">
            <v>54215.100000000006</v>
          </cell>
          <cell r="DR131">
            <v>-871612.9</v>
          </cell>
          <cell r="DS131">
            <v>-817397.8</v>
          </cell>
          <cell r="DT131">
            <v>30479.689999999995</v>
          </cell>
          <cell r="DU131">
            <v>37352.660000000003</v>
          </cell>
          <cell r="DV131">
            <v>32580.19</v>
          </cell>
          <cell r="DW131">
            <v>159054.82</v>
          </cell>
          <cell r="DX131">
            <v>67832.350000000006</v>
          </cell>
          <cell r="DY131">
            <v>191635.01</v>
          </cell>
          <cell r="DZ131">
            <v>259467.36000000002</v>
          </cell>
          <cell r="EA131">
            <v>-115</v>
          </cell>
          <cell r="EB131">
            <v>10343.869999999999</v>
          </cell>
          <cell r="EC131">
            <v>-1500.1700000000019</v>
          </cell>
          <cell r="ED131">
            <v>0</v>
          </cell>
          <cell r="EE131">
            <v>10228.869999999999</v>
          </cell>
          <cell r="EF131">
            <v>-1500.1700000000019</v>
          </cell>
          <cell r="EG131">
            <v>8728.6999999999971</v>
          </cell>
        </row>
        <row r="132">
          <cell r="A132">
            <v>518600</v>
          </cell>
          <cell r="B132">
            <v>3320.76</v>
          </cell>
          <cell r="C132">
            <v>440.92</v>
          </cell>
          <cell r="D132">
            <v>5853.9</v>
          </cell>
          <cell r="E132">
            <v>14438.31</v>
          </cell>
          <cell r="F132">
            <v>7120.77</v>
          </cell>
          <cell r="G132">
            <v>14114.3</v>
          </cell>
          <cell r="H132">
            <v>10057.459999999999</v>
          </cell>
          <cell r="I132">
            <v>2192.0300000000002</v>
          </cell>
          <cell r="J132">
            <v>-7374.58</v>
          </cell>
          <cell r="K132">
            <v>8108.54</v>
          </cell>
          <cell r="L132">
            <v>2094.9699999999998</v>
          </cell>
          <cell r="M132">
            <v>8260.56</v>
          </cell>
          <cell r="N132">
            <v>7123.06</v>
          </cell>
          <cell r="O132">
            <v>15383.619999999999</v>
          </cell>
          <cell r="P132">
            <v>2221.08</v>
          </cell>
          <cell r="Q132">
            <v>5182.42</v>
          </cell>
          <cell r="R132">
            <v>13895.37</v>
          </cell>
          <cell r="S132">
            <v>-191.6</v>
          </cell>
          <cell r="T132">
            <v>6414.59</v>
          </cell>
          <cell r="U132">
            <v>11813.09</v>
          </cell>
          <cell r="V132">
            <v>3469</v>
          </cell>
          <cell r="W132">
            <v>3356.94</v>
          </cell>
          <cell r="X132">
            <v>24212.71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3320.76</v>
          </cell>
          <cell r="AE132">
            <v>3761.6800000000003</v>
          </cell>
          <cell r="AF132">
            <v>9615.58</v>
          </cell>
          <cell r="AG132">
            <v>24053.89</v>
          </cell>
          <cell r="AH132">
            <v>31174.66</v>
          </cell>
          <cell r="AI132">
            <v>45288.959999999999</v>
          </cell>
          <cell r="AJ132">
            <v>55346.42</v>
          </cell>
          <cell r="AK132">
            <v>57538.45</v>
          </cell>
          <cell r="AL132">
            <v>50163.869999999995</v>
          </cell>
          <cell r="AM132">
            <v>58272.409999999996</v>
          </cell>
          <cell r="AN132">
            <v>60367.38</v>
          </cell>
          <cell r="AO132">
            <v>68627.94</v>
          </cell>
          <cell r="AP132">
            <v>7123.06</v>
          </cell>
          <cell r="AQ132">
            <v>75751</v>
          </cell>
          <cell r="AR132">
            <v>2221.08</v>
          </cell>
          <cell r="AS132">
            <v>7403.5</v>
          </cell>
          <cell r="AT132">
            <v>21298.870000000003</v>
          </cell>
          <cell r="AU132">
            <v>21107.270000000004</v>
          </cell>
          <cell r="AV132">
            <v>27521.860000000004</v>
          </cell>
          <cell r="AW132">
            <v>39334.950000000004</v>
          </cell>
          <cell r="AX132">
            <v>42803.950000000004</v>
          </cell>
          <cell r="AY132">
            <v>46160.890000000007</v>
          </cell>
          <cell r="AZ132">
            <v>70373.600000000006</v>
          </cell>
          <cell r="BA132">
            <v>70373.600000000006</v>
          </cell>
          <cell r="BB132">
            <v>70373.600000000006</v>
          </cell>
          <cell r="BC132">
            <v>70373.600000000006</v>
          </cell>
          <cell r="BD132">
            <v>0</v>
          </cell>
          <cell r="BE132">
            <v>70373.600000000006</v>
          </cell>
          <cell r="BF132">
            <v>4068.39</v>
          </cell>
          <cell r="BG132">
            <v>10193.6</v>
          </cell>
          <cell r="BH132">
            <v>11077.960000000001</v>
          </cell>
          <cell r="BI132">
            <v>11964.34</v>
          </cell>
          <cell r="BJ132">
            <v>22013.65</v>
          </cell>
          <cell r="BK132">
            <v>24647.120000000003</v>
          </cell>
          <cell r="BL132">
            <v>27778.400000000001</v>
          </cell>
          <cell r="BM132">
            <v>28104.190000000002</v>
          </cell>
          <cell r="BN132">
            <v>29036.36</v>
          </cell>
          <cell r="BO132">
            <v>29349.64</v>
          </cell>
          <cell r="BP132">
            <v>32590.720000000001</v>
          </cell>
          <cell r="BQ132">
            <v>51014.979999999996</v>
          </cell>
          <cell r="BR132">
            <v>0</v>
          </cell>
          <cell r="BS132">
            <v>51014.979999999996</v>
          </cell>
          <cell r="BT132">
            <v>51014.979999999996</v>
          </cell>
          <cell r="BU132">
            <v>1125.73</v>
          </cell>
          <cell r="BV132">
            <v>5764.82</v>
          </cell>
          <cell r="BW132">
            <v>14636.15</v>
          </cell>
          <cell r="BX132">
            <v>20636.97</v>
          </cell>
          <cell r="BY132">
            <v>22411.550000000003</v>
          </cell>
          <cell r="BZ132">
            <v>37479.47</v>
          </cell>
          <cell r="CA132">
            <v>42945.599999999999</v>
          </cell>
          <cell r="CB132">
            <v>45638.6</v>
          </cell>
          <cell r="CC132">
            <v>49470.409999999996</v>
          </cell>
          <cell r="CD132">
            <v>49854.95</v>
          </cell>
          <cell r="CE132">
            <v>59298.77</v>
          </cell>
          <cell r="CF132">
            <v>184640.49</v>
          </cell>
          <cell r="CG132">
            <v>78.010000000000005</v>
          </cell>
          <cell r="CH132">
            <v>184718.5</v>
          </cell>
          <cell r="CI132">
            <v>184718.5</v>
          </cell>
          <cell r="CJ132">
            <v>6051.34</v>
          </cell>
          <cell r="CK132">
            <v>9450.5499999999993</v>
          </cell>
          <cell r="CL132">
            <v>10466.799999999999</v>
          </cell>
          <cell r="CM132">
            <v>22438.09</v>
          </cell>
          <cell r="CN132">
            <v>25094.73</v>
          </cell>
          <cell r="CO132">
            <v>34677.089999999997</v>
          </cell>
          <cell r="CP132">
            <v>50253.1</v>
          </cell>
          <cell r="CQ132">
            <v>59516.479999999996</v>
          </cell>
          <cell r="CR132">
            <v>65989.47</v>
          </cell>
          <cell r="CS132">
            <v>76016.290000000008</v>
          </cell>
          <cell r="CT132">
            <v>82134.240000000005</v>
          </cell>
          <cell r="CU132">
            <v>112839.48000000001</v>
          </cell>
          <cell r="CV132">
            <v>10529.12</v>
          </cell>
          <cell r="CW132">
            <v>123368.6</v>
          </cell>
          <cell r="CX132">
            <v>123368.6</v>
          </cell>
          <cell r="CY132">
            <v>11077.960000000001</v>
          </cell>
          <cell r="CZ132">
            <v>13569.160000000002</v>
          </cell>
          <cell r="DA132">
            <v>4389.239999999998</v>
          </cell>
          <cell r="DB132">
            <v>21978.619999999995</v>
          </cell>
          <cell r="DC132">
            <v>24647.120000000003</v>
          </cell>
          <cell r="DD132">
            <v>26367.859999999993</v>
          </cell>
          <cell r="DE132">
            <v>51014.979999999996</v>
          </cell>
          <cell r="DF132">
            <v>14636.15</v>
          </cell>
          <cell r="DG132">
            <v>22843.32</v>
          </cell>
          <cell r="DH132">
            <v>11990.939999999995</v>
          </cell>
          <cell r="DI132">
            <v>135248.09</v>
          </cell>
          <cell r="DJ132">
            <v>37479.47</v>
          </cell>
          <cell r="DK132">
            <v>147239.03</v>
          </cell>
          <cell r="DL132">
            <v>184718.5</v>
          </cell>
          <cell r="DM132">
            <v>10466.799999999999</v>
          </cell>
          <cell r="DN132">
            <v>24210.289999999997</v>
          </cell>
          <cell r="DO132">
            <v>31312.380000000005</v>
          </cell>
          <cell r="DP132">
            <v>57379.130000000005</v>
          </cell>
          <cell r="DQ132">
            <v>34677.089999999997</v>
          </cell>
          <cell r="DR132">
            <v>88691.510000000009</v>
          </cell>
          <cell r="DS132">
            <v>123368.6</v>
          </cell>
          <cell r="DT132">
            <v>9615.58</v>
          </cell>
          <cell r="DU132">
            <v>35673.380000000005</v>
          </cell>
          <cell r="DV132">
            <v>4874.91</v>
          </cell>
          <cell r="DW132">
            <v>25587.13</v>
          </cell>
          <cell r="DX132">
            <v>45288.960000000006</v>
          </cell>
          <cell r="DY132">
            <v>30462.04</v>
          </cell>
          <cell r="DZ132">
            <v>75751</v>
          </cell>
          <cell r="EA132">
            <v>21298.870000000003</v>
          </cell>
          <cell r="EB132">
            <v>18036.080000000002</v>
          </cell>
          <cell r="EC132">
            <v>31038.65</v>
          </cell>
          <cell r="ED132">
            <v>0</v>
          </cell>
          <cell r="EE132">
            <v>39334.950000000004</v>
          </cell>
          <cell r="EF132">
            <v>31038.65</v>
          </cell>
          <cell r="EG132">
            <v>70373.600000000006</v>
          </cell>
        </row>
        <row r="133">
          <cell r="A133">
            <v>518616</v>
          </cell>
          <cell r="B133">
            <v>5.6</v>
          </cell>
          <cell r="C133">
            <v>28578.03</v>
          </cell>
          <cell r="D133">
            <v>4966.26</v>
          </cell>
          <cell r="E133">
            <v>0</v>
          </cell>
          <cell r="F133">
            <v>0</v>
          </cell>
          <cell r="G133">
            <v>33580.79</v>
          </cell>
          <cell r="H133">
            <v>577.35</v>
          </cell>
          <cell r="I133">
            <v>23</v>
          </cell>
          <cell r="J133">
            <v>419.78</v>
          </cell>
          <cell r="K133">
            <v>46</v>
          </cell>
          <cell r="L133">
            <v>39.799999999999997</v>
          </cell>
          <cell r="M133">
            <v>17.399999999999999</v>
          </cell>
          <cell r="N133">
            <v>0</v>
          </cell>
          <cell r="O133">
            <v>17.399999999999999</v>
          </cell>
          <cell r="P133">
            <v>0</v>
          </cell>
          <cell r="Q133">
            <v>35</v>
          </cell>
          <cell r="R133">
            <v>0</v>
          </cell>
          <cell r="S133">
            <v>280</v>
          </cell>
          <cell r="T133">
            <v>0</v>
          </cell>
          <cell r="U133">
            <v>20.91</v>
          </cell>
          <cell r="V133">
            <v>5.6</v>
          </cell>
          <cell r="W133">
            <v>89.24</v>
          </cell>
          <cell r="X133">
            <v>23.01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5.6</v>
          </cell>
          <cell r="AE133">
            <v>28583.629999999997</v>
          </cell>
          <cell r="AF133">
            <v>33549.89</v>
          </cell>
          <cell r="AG133">
            <v>33549.89</v>
          </cell>
          <cell r="AH133">
            <v>33549.89</v>
          </cell>
          <cell r="AI133">
            <v>67130.679999999993</v>
          </cell>
          <cell r="AJ133">
            <v>67708.03</v>
          </cell>
          <cell r="AK133">
            <v>67731.03</v>
          </cell>
          <cell r="AL133">
            <v>68150.81</v>
          </cell>
          <cell r="AM133">
            <v>68196.81</v>
          </cell>
          <cell r="AN133">
            <v>68236.61</v>
          </cell>
          <cell r="AO133">
            <v>68254.009999999995</v>
          </cell>
          <cell r="AP133">
            <v>0</v>
          </cell>
          <cell r="AQ133">
            <v>68254.009999999995</v>
          </cell>
          <cell r="AR133">
            <v>0</v>
          </cell>
          <cell r="AS133">
            <v>35</v>
          </cell>
          <cell r="AT133">
            <v>35</v>
          </cell>
          <cell r="AU133">
            <v>315</v>
          </cell>
          <cell r="AV133">
            <v>315</v>
          </cell>
          <cell r="AW133">
            <v>335.91</v>
          </cell>
          <cell r="AX133">
            <v>341.51000000000005</v>
          </cell>
          <cell r="AY133">
            <v>430.75000000000006</v>
          </cell>
          <cell r="AZ133">
            <v>453.76000000000005</v>
          </cell>
          <cell r="BA133">
            <v>453.76000000000005</v>
          </cell>
          <cell r="BB133">
            <v>453.76000000000005</v>
          </cell>
          <cell r="BC133">
            <v>453.76000000000005</v>
          </cell>
          <cell r="BD133">
            <v>0</v>
          </cell>
          <cell r="BE133">
            <v>453.76000000000005</v>
          </cell>
          <cell r="BF133">
            <v>1226.5899999999999</v>
          </cell>
          <cell r="BG133">
            <v>9530.630000000001</v>
          </cell>
          <cell r="BH133">
            <v>12571.75</v>
          </cell>
          <cell r="BI133">
            <v>13240.24</v>
          </cell>
          <cell r="BJ133">
            <v>13473.449999999999</v>
          </cell>
          <cell r="BK133">
            <v>13591.679999999998</v>
          </cell>
          <cell r="BL133">
            <v>13673.679999999998</v>
          </cell>
          <cell r="BM133">
            <v>13765.699999999999</v>
          </cell>
          <cell r="BN133">
            <v>13799.9</v>
          </cell>
          <cell r="BO133">
            <v>13827.14</v>
          </cell>
          <cell r="BP133">
            <v>13872.119999999999</v>
          </cell>
          <cell r="BQ133">
            <v>13872.119999999999</v>
          </cell>
          <cell r="BR133">
            <v>0</v>
          </cell>
          <cell r="BS133">
            <v>13872.119999999999</v>
          </cell>
          <cell r="BT133">
            <v>13872.119999999999</v>
          </cell>
          <cell r="BU133">
            <v>0</v>
          </cell>
          <cell r="BV133">
            <v>5.6</v>
          </cell>
          <cell r="BW133">
            <v>11.2</v>
          </cell>
          <cell r="BX133">
            <v>364.34999999999997</v>
          </cell>
          <cell r="BY133">
            <v>1341.76</v>
          </cell>
          <cell r="BZ133">
            <v>1573.02</v>
          </cell>
          <cell r="CA133">
            <v>1578.62</v>
          </cell>
          <cell r="CB133">
            <v>1589.82</v>
          </cell>
          <cell r="CC133">
            <v>1589.82</v>
          </cell>
          <cell r="CD133">
            <v>1612.82</v>
          </cell>
          <cell r="CE133">
            <v>1885.9299999999998</v>
          </cell>
          <cell r="CF133">
            <v>1885.9299999999998</v>
          </cell>
          <cell r="CG133">
            <v>0</v>
          </cell>
          <cell r="CH133">
            <v>1885.9299999999998</v>
          </cell>
          <cell r="CI133">
            <v>1885.9299999999998</v>
          </cell>
          <cell r="CJ133">
            <v>11.2</v>
          </cell>
          <cell r="CK133">
            <v>34.200000000000003</v>
          </cell>
          <cell r="CL133">
            <v>57.2</v>
          </cell>
          <cell r="CM133">
            <v>111.80000000000001</v>
          </cell>
          <cell r="CN133">
            <v>123.00000000000001</v>
          </cell>
          <cell r="CO133">
            <v>139.80000000000001</v>
          </cell>
          <cell r="CP133">
            <v>177.16000000000003</v>
          </cell>
          <cell r="CQ133">
            <v>209.93000000000004</v>
          </cell>
          <cell r="CR133">
            <v>209.93000000000004</v>
          </cell>
          <cell r="CS133">
            <v>215.53000000000003</v>
          </cell>
          <cell r="CT133">
            <v>-180.02999999999997</v>
          </cell>
          <cell r="CU133">
            <v>-174.42999999999998</v>
          </cell>
          <cell r="CV133">
            <v>0</v>
          </cell>
          <cell r="CW133">
            <v>-174.42999999999998</v>
          </cell>
          <cell r="CX133">
            <v>-174.42999999999998</v>
          </cell>
          <cell r="CY133">
            <v>12571.75</v>
          </cell>
          <cell r="CZ133">
            <v>1019.9299999999985</v>
          </cell>
          <cell r="DA133">
            <v>208.22000000000116</v>
          </cell>
          <cell r="DB133">
            <v>72.219999999999345</v>
          </cell>
          <cell r="DC133">
            <v>13591.679999999998</v>
          </cell>
          <cell r="DD133">
            <v>280.44000000000051</v>
          </cell>
          <cell r="DE133">
            <v>13872.119999999999</v>
          </cell>
          <cell r="DF133">
            <v>11.2</v>
          </cell>
          <cell r="DG133">
            <v>1561.82</v>
          </cell>
          <cell r="DH133">
            <v>16.799999999999955</v>
          </cell>
          <cell r="DI133">
            <v>296.1099999999999</v>
          </cell>
          <cell r="DJ133">
            <v>1573.02</v>
          </cell>
          <cell r="DK133">
            <v>312.90999999999985</v>
          </cell>
          <cell r="DL133">
            <v>1885.9299999999998</v>
          </cell>
          <cell r="DM133">
            <v>57.2</v>
          </cell>
          <cell r="DN133">
            <v>82.600000000000009</v>
          </cell>
          <cell r="DO133">
            <v>70.130000000000024</v>
          </cell>
          <cell r="DP133">
            <v>-384.36</v>
          </cell>
          <cell r="DQ133">
            <v>139.80000000000001</v>
          </cell>
          <cell r="DR133">
            <v>-314.23</v>
          </cell>
          <cell r="DS133">
            <v>-174.43</v>
          </cell>
          <cell r="DT133">
            <v>33549.89</v>
          </cell>
          <cell r="DU133">
            <v>33580.79</v>
          </cell>
          <cell r="DV133">
            <v>1020.13</v>
          </cell>
          <cell r="DW133">
            <v>103.19999999999999</v>
          </cell>
          <cell r="DX133">
            <v>67130.679999999993</v>
          </cell>
          <cell r="DY133">
            <v>1123.33</v>
          </cell>
          <cell r="DZ133">
            <v>68254.009999999995</v>
          </cell>
          <cell r="EA133">
            <v>35</v>
          </cell>
          <cell r="EB133">
            <v>300.91000000000003</v>
          </cell>
          <cell r="EC133">
            <v>117.85</v>
          </cell>
          <cell r="ED133">
            <v>0</v>
          </cell>
          <cell r="EE133">
            <v>335.91</v>
          </cell>
          <cell r="EF133">
            <v>117.85</v>
          </cell>
          <cell r="EG133">
            <v>453.76</v>
          </cell>
        </row>
        <row r="134">
          <cell r="A134">
            <v>518620</v>
          </cell>
          <cell r="B134">
            <v>12.4</v>
          </cell>
          <cell r="C134">
            <v>10.73</v>
          </cell>
          <cell r="D134">
            <v>1623.47</v>
          </cell>
          <cell r="E134">
            <v>49.97</v>
          </cell>
          <cell r="F134">
            <v>37.119999999999997</v>
          </cell>
          <cell r="G134">
            <v>154.27000000000001</v>
          </cell>
          <cell r="H134">
            <v>-457.32</v>
          </cell>
          <cell r="I134">
            <v>-186.18</v>
          </cell>
          <cell r="J134">
            <v>-12497.72</v>
          </cell>
          <cell r="K134">
            <v>-87.16</v>
          </cell>
          <cell r="L134">
            <v>-593.61</v>
          </cell>
          <cell r="M134">
            <v>-42.32</v>
          </cell>
          <cell r="N134">
            <v>4669.04</v>
          </cell>
          <cell r="O134">
            <v>4626.72</v>
          </cell>
          <cell r="P134">
            <v>1766.24</v>
          </cell>
          <cell r="Q134">
            <v>2.95</v>
          </cell>
          <cell r="R134">
            <v>-4476.99</v>
          </cell>
          <cell r="S134">
            <v>79.650000000000006</v>
          </cell>
          <cell r="T134">
            <v>1544.13</v>
          </cell>
          <cell r="U134">
            <v>-1043.1300000000001</v>
          </cell>
          <cell r="V134">
            <v>68.02</v>
          </cell>
          <cell r="W134">
            <v>-62.42</v>
          </cell>
          <cell r="X134">
            <v>6532.75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2.4</v>
          </cell>
          <cell r="AE134">
            <v>23.130000000000003</v>
          </cell>
          <cell r="AF134">
            <v>1646.6000000000001</v>
          </cell>
          <cell r="AG134">
            <v>1696.5700000000002</v>
          </cell>
          <cell r="AH134">
            <v>1733.69</v>
          </cell>
          <cell r="AI134">
            <v>1887.96</v>
          </cell>
          <cell r="AJ134">
            <v>1430.64</v>
          </cell>
          <cell r="AK134">
            <v>1244.46</v>
          </cell>
          <cell r="AL134">
            <v>-11253.259999999998</v>
          </cell>
          <cell r="AM134">
            <v>-11340.419999999998</v>
          </cell>
          <cell r="AN134">
            <v>-11934.029999999999</v>
          </cell>
          <cell r="AO134">
            <v>-11976.349999999999</v>
          </cell>
          <cell r="AP134">
            <v>4669.04</v>
          </cell>
          <cell r="AQ134">
            <v>-7307.3099999999986</v>
          </cell>
          <cell r="AR134">
            <v>1766.24</v>
          </cell>
          <cell r="AS134">
            <v>1769.19</v>
          </cell>
          <cell r="AT134">
            <v>-2707.7999999999997</v>
          </cell>
          <cell r="AU134">
            <v>-2628.1499999999996</v>
          </cell>
          <cell r="AV134">
            <v>-1084.0199999999995</v>
          </cell>
          <cell r="AW134">
            <v>-2127.1499999999996</v>
          </cell>
          <cell r="AX134">
            <v>-2059.1299999999997</v>
          </cell>
          <cell r="AY134">
            <v>-2121.5499999999997</v>
          </cell>
          <cell r="AZ134">
            <v>4411.2000000000007</v>
          </cell>
          <cell r="BA134">
            <v>4411.2000000000007</v>
          </cell>
          <cell r="BB134">
            <v>4411.2000000000007</v>
          </cell>
          <cell r="BC134">
            <v>4411.2000000000007</v>
          </cell>
          <cell r="BD134">
            <v>0</v>
          </cell>
          <cell r="BE134">
            <v>4411.2000000000007</v>
          </cell>
          <cell r="BF134">
            <v>20.059999999999999</v>
          </cell>
          <cell r="BG134">
            <v>91.37</v>
          </cell>
          <cell r="BH134">
            <v>105.38000000000001</v>
          </cell>
          <cell r="BI134">
            <v>144.29000000000002</v>
          </cell>
          <cell r="BJ134">
            <v>136.12000000000003</v>
          </cell>
          <cell r="BK134">
            <v>165.73000000000002</v>
          </cell>
          <cell r="BL134">
            <v>172.12</v>
          </cell>
          <cell r="BM134">
            <v>168.02</v>
          </cell>
          <cell r="BN134">
            <v>180.87</v>
          </cell>
          <cell r="BO134">
            <v>164.22</v>
          </cell>
          <cell r="BP134">
            <v>165.66</v>
          </cell>
          <cell r="BQ134">
            <v>17.060000000000002</v>
          </cell>
          <cell r="BR134">
            <v>0</v>
          </cell>
          <cell r="BS134">
            <v>17.060000000000002</v>
          </cell>
          <cell r="BT134">
            <v>17.060000000000002</v>
          </cell>
          <cell r="BU134">
            <v>-4.95</v>
          </cell>
          <cell r="BV134">
            <v>-0.4300000000000006</v>
          </cell>
          <cell r="BW134">
            <v>15.469999999999999</v>
          </cell>
          <cell r="BX134">
            <v>12.459999999999999</v>
          </cell>
          <cell r="BY134">
            <v>50.72</v>
          </cell>
          <cell r="BZ134">
            <v>110.41</v>
          </cell>
          <cell r="CA134">
            <v>131.05000000000001</v>
          </cell>
          <cell r="CB134">
            <v>13.830000000000013</v>
          </cell>
          <cell r="CC134">
            <v>121.56000000000002</v>
          </cell>
          <cell r="CD134">
            <v>48.480000000000018</v>
          </cell>
          <cell r="CE134">
            <v>49.610000000000021</v>
          </cell>
          <cell r="CF134">
            <v>72.050000000000026</v>
          </cell>
          <cell r="CG134">
            <v>0</v>
          </cell>
          <cell r="CH134">
            <v>72.050000000000026</v>
          </cell>
          <cell r="CI134">
            <v>72.050000000000026</v>
          </cell>
          <cell r="CJ134">
            <v>8.61</v>
          </cell>
          <cell r="CK134">
            <v>48.93</v>
          </cell>
          <cell r="CL134">
            <v>66.009999999999991</v>
          </cell>
          <cell r="CM134">
            <v>79.47</v>
          </cell>
          <cell r="CN134">
            <v>49.72</v>
          </cell>
          <cell r="CO134">
            <v>167.57999999999998</v>
          </cell>
          <cell r="CP134">
            <v>207.14</v>
          </cell>
          <cell r="CQ134">
            <v>217.95</v>
          </cell>
          <cell r="CR134">
            <v>116.93999999999998</v>
          </cell>
          <cell r="CS134">
            <v>133.63999999999999</v>
          </cell>
          <cell r="CT134">
            <v>382.5</v>
          </cell>
          <cell r="CU134">
            <v>383.94</v>
          </cell>
          <cell r="CV134">
            <v>-7301.9</v>
          </cell>
          <cell r="CW134">
            <v>-6917.96</v>
          </cell>
          <cell r="CX134">
            <v>-6917.96</v>
          </cell>
          <cell r="CY134">
            <v>105.38000000000001</v>
          </cell>
          <cell r="CZ134">
            <v>60.350000000000009</v>
          </cell>
          <cell r="DA134">
            <v>15.139999999999986</v>
          </cell>
          <cell r="DB134">
            <v>-163.81</v>
          </cell>
          <cell r="DC134">
            <v>165.73000000000002</v>
          </cell>
          <cell r="DD134">
            <v>-148.67000000000002</v>
          </cell>
          <cell r="DE134">
            <v>17.060000000000002</v>
          </cell>
          <cell r="DF134">
            <v>15.469999999999999</v>
          </cell>
          <cell r="DG134">
            <v>94.94</v>
          </cell>
          <cell r="DH134">
            <v>11.15000000000002</v>
          </cell>
          <cell r="DI134">
            <v>-49.509999999999991</v>
          </cell>
          <cell r="DJ134">
            <v>110.41</v>
          </cell>
          <cell r="DK134">
            <v>-38.359999999999971</v>
          </cell>
          <cell r="DL134">
            <v>72.050000000000026</v>
          </cell>
          <cell r="DM134">
            <v>66.009999999999991</v>
          </cell>
          <cell r="DN134">
            <v>101.57</v>
          </cell>
          <cell r="DO134">
            <v>-50.64</v>
          </cell>
          <cell r="DP134">
            <v>-7034.9</v>
          </cell>
          <cell r="DQ134">
            <v>167.57999999999998</v>
          </cell>
          <cell r="DR134">
            <v>-7085.54</v>
          </cell>
          <cell r="DS134">
            <v>-6917.96</v>
          </cell>
          <cell r="DT134">
            <v>1646.6000000000001</v>
          </cell>
          <cell r="DU134">
            <v>241.36</v>
          </cell>
          <cell r="DV134">
            <v>-13141.22</v>
          </cell>
          <cell r="DW134">
            <v>3945.95</v>
          </cell>
          <cell r="DX134">
            <v>1887.96</v>
          </cell>
          <cell r="DY134">
            <v>-9195.27</v>
          </cell>
          <cell r="DZ134">
            <v>-7307.31</v>
          </cell>
          <cell r="EA134">
            <v>-2707.7999999999997</v>
          </cell>
          <cell r="EB134">
            <v>580.65000000000009</v>
          </cell>
          <cell r="EC134">
            <v>6538.35</v>
          </cell>
          <cell r="ED134">
            <v>0</v>
          </cell>
          <cell r="EE134">
            <v>-2127.1499999999996</v>
          </cell>
          <cell r="EF134">
            <v>6538.35</v>
          </cell>
          <cell r="EG134">
            <v>4411.2000000000007</v>
          </cell>
        </row>
        <row r="135">
          <cell r="A135">
            <v>518628</v>
          </cell>
          <cell r="B135">
            <v>40.270000000000003</v>
          </cell>
          <cell r="C135">
            <v>271.60000000000002</v>
          </cell>
          <cell r="D135">
            <v>78.569999999999993</v>
          </cell>
          <cell r="E135">
            <v>151.69</v>
          </cell>
          <cell r="F135">
            <v>509.2</v>
          </cell>
          <cell r="G135">
            <v>75.59</v>
          </cell>
          <cell r="H135">
            <v>0</v>
          </cell>
          <cell r="I135">
            <v>67.34</v>
          </cell>
          <cell r="J135">
            <v>112.28</v>
          </cell>
          <cell r="K135">
            <v>68.81</v>
          </cell>
          <cell r="L135">
            <v>84.68</v>
          </cell>
          <cell r="M135">
            <v>110.84</v>
          </cell>
          <cell r="N135">
            <v>0</v>
          </cell>
          <cell r="O135">
            <v>110.84</v>
          </cell>
          <cell r="P135">
            <v>0</v>
          </cell>
          <cell r="Q135">
            <v>182.35</v>
          </cell>
          <cell r="R135">
            <v>25.61</v>
          </cell>
          <cell r="S135">
            <v>65.98</v>
          </cell>
          <cell r="T135">
            <v>18.13</v>
          </cell>
          <cell r="U135">
            <v>38.15</v>
          </cell>
          <cell r="V135">
            <v>0</v>
          </cell>
          <cell r="W135">
            <v>74.31</v>
          </cell>
          <cell r="X135">
            <v>86.29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40.270000000000003</v>
          </cell>
          <cell r="AE135">
            <v>311.87</v>
          </cell>
          <cell r="AF135">
            <v>390.44</v>
          </cell>
          <cell r="AG135">
            <v>542.13</v>
          </cell>
          <cell r="AH135">
            <v>1051.33</v>
          </cell>
          <cell r="AI135">
            <v>1126.9199999999998</v>
          </cell>
          <cell r="AJ135">
            <v>1126.9199999999998</v>
          </cell>
          <cell r="AK135">
            <v>1194.2599999999998</v>
          </cell>
          <cell r="AL135">
            <v>1306.5399999999997</v>
          </cell>
          <cell r="AM135">
            <v>1375.3499999999997</v>
          </cell>
          <cell r="AN135">
            <v>1460.0299999999997</v>
          </cell>
          <cell r="AO135">
            <v>1570.8699999999997</v>
          </cell>
          <cell r="AP135">
            <v>0</v>
          </cell>
          <cell r="AQ135">
            <v>1570.8699999999997</v>
          </cell>
          <cell r="AR135">
            <v>0</v>
          </cell>
          <cell r="AS135">
            <v>182.35</v>
          </cell>
          <cell r="AT135">
            <v>207.95999999999998</v>
          </cell>
          <cell r="AU135">
            <v>273.94</v>
          </cell>
          <cell r="AV135">
            <v>292.07</v>
          </cell>
          <cell r="AW135">
            <v>330.21999999999997</v>
          </cell>
          <cell r="AX135">
            <v>330.21999999999997</v>
          </cell>
          <cell r="AY135">
            <v>404.53</v>
          </cell>
          <cell r="AZ135">
            <v>490.82</v>
          </cell>
          <cell r="BA135">
            <v>490.82</v>
          </cell>
          <cell r="BB135">
            <v>490.82</v>
          </cell>
          <cell r="BC135">
            <v>490.82</v>
          </cell>
          <cell r="BD135">
            <v>0</v>
          </cell>
          <cell r="BE135">
            <v>490.82</v>
          </cell>
          <cell r="BF135">
            <v>0</v>
          </cell>
          <cell r="BG135">
            <v>189.38</v>
          </cell>
          <cell r="BH135">
            <v>357.47</v>
          </cell>
          <cell r="BI135">
            <v>373.5</v>
          </cell>
          <cell r="BJ135">
            <v>578.98</v>
          </cell>
          <cell r="BK135">
            <v>1885.85</v>
          </cell>
          <cell r="BL135">
            <v>2029.5</v>
          </cell>
          <cell r="BM135">
            <v>2183.13</v>
          </cell>
          <cell r="BN135">
            <v>2266.63</v>
          </cell>
          <cell r="BO135">
            <v>2293.15</v>
          </cell>
          <cell r="BP135">
            <v>2417.09</v>
          </cell>
          <cell r="BQ135">
            <v>2583.71</v>
          </cell>
          <cell r="BR135">
            <v>0</v>
          </cell>
          <cell r="BS135">
            <v>2583.71</v>
          </cell>
          <cell r="BT135">
            <v>2583.71</v>
          </cell>
          <cell r="BU135">
            <v>78.510000000000005</v>
          </cell>
          <cell r="BV135">
            <v>93.02000000000001</v>
          </cell>
          <cell r="BW135">
            <v>577.29</v>
          </cell>
          <cell r="BX135">
            <v>652.55999999999995</v>
          </cell>
          <cell r="BY135">
            <v>1586.9099999999999</v>
          </cell>
          <cell r="BZ135">
            <v>1718.9099999999999</v>
          </cell>
          <cell r="CA135">
            <v>1803.86</v>
          </cell>
          <cell r="CB135">
            <v>1971.5</v>
          </cell>
          <cell r="CC135">
            <v>2132.12</v>
          </cell>
          <cell r="CD135">
            <v>2510.19</v>
          </cell>
          <cell r="CE135">
            <v>2537.11</v>
          </cell>
          <cell r="CF135">
            <v>2710.26</v>
          </cell>
          <cell r="CG135">
            <v>0</v>
          </cell>
          <cell r="CH135">
            <v>2710.26</v>
          </cell>
          <cell r="CI135">
            <v>2710.26</v>
          </cell>
          <cell r="CJ135">
            <v>100.88</v>
          </cell>
          <cell r="CK135">
            <v>157.79</v>
          </cell>
          <cell r="CL135">
            <v>233.56</v>
          </cell>
          <cell r="CM135">
            <v>263.11</v>
          </cell>
          <cell r="CN135">
            <v>423</v>
          </cell>
          <cell r="CO135">
            <v>547.79999999999995</v>
          </cell>
          <cell r="CP135">
            <v>585.62</v>
          </cell>
          <cell r="CQ135">
            <v>897.65</v>
          </cell>
          <cell r="CR135">
            <v>1117.92</v>
          </cell>
          <cell r="CS135">
            <v>1117.92</v>
          </cell>
          <cell r="CT135">
            <v>1145.75</v>
          </cell>
          <cell r="CU135">
            <v>1230.42</v>
          </cell>
          <cell r="CV135">
            <v>0</v>
          </cell>
          <cell r="CW135">
            <v>1230.42</v>
          </cell>
          <cell r="CX135">
            <v>1230.42</v>
          </cell>
          <cell r="CY135">
            <v>357.47</v>
          </cell>
          <cell r="CZ135">
            <v>1528.3799999999999</v>
          </cell>
          <cell r="DA135">
            <v>380.7800000000002</v>
          </cell>
          <cell r="DB135">
            <v>317.07999999999993</v>
          </cell>
          <cell r="DC135">
            <v>1885.85</v>
          </cell>
          <cell r="DD135">
            <v>697.86000000000013</v>
          </cell>
          <cell r="DE135">
            <v>2583.71</v>
          </cell>
          <cell r="DF135">
            <v>577.29</v>
          </cell>
          <cell r="DG135">
            <v>1141.6199999999999</v>
          </cell>
          <cell r="DH135">
            <v>413.21000000000004</v>
          </cell>
          <cell r="DI135">
            <v>578.14000000000033</v>
          </cell>
          <cell r="DJ135">
            <v>1718.9099999999999</v>
          </cell>
          <cell r="DK135">
            <v>991.35000000000036</v>
          </cell>
          <cell r="DL135">
            <v>2710.26</v>
          </cell>
          <cell r="DM135">
            <v>233.56</v>
          </cell>
          <cell r="DN135">
            <v>314.23999999999995</v>
          </cell>
          <cell r="DO135">
            <v>570.12000000000012</v>
          </cell>
          <cell r="DP135">
            <v>112.5</v>
          </cell>
          <cell r="DQ135">
            <v>547.79999999999995</v>
          </cell>
          <cell r="DR135">
            <v>682.62000000000012</v>
          </cell>
          <cell r="DS135">
            <v>1230.42</v>
          </cell>
          <cell r="DT135">
            <v>390.44</v>
          </cell>
          <cell r="DU135">
            <v>736.48</v>
          </cell>
          <cell r="DV135">
            <v>179.62</v>
          </cell>
          <cell r="DW135">
            <v>264.33000000000004</v>
          </cell>
          <cell r="DX135">
            <v>1126.92</v>
          </cell>
          <cell r="DY135">
            <v>443.95000000000005</v>
          </cell>
          <cell r="DZ135">
            <v>1570.8700000000001</v>
          </cell>
          <cell r="EA135">
            <v>207.95999999999998</v>
          </cell>
          <cell r="EB135">
            <v>122.25999999999999</v>
          </cell>
          <cell r="EC135">
            <v>160.60000000000002</v>
          </cell>
          <cell r="ED135">
            <v>0</v>
          </cell>
          <cell r="EE135">
            <v>330.21999999999997</v>
          </cell>
          <cell r="EF135">
            <v>160.60000000000002</v>
          </cell>
          <cell r="EG135">
            <v>490.82</v>
          </cell>
        </row>
        <row r="136">
          <cell r="A136">
            <v>518636</v>
          </cell>
          <cell r="B136">
            <v>39.35</v>
          </cell>
          <cell r="C136">
            <v>6.69</v>
          </cell>
          <cell r="D136">
            <v>568.1</v>
          </cell>
          <cell r="E136">
            <v>174.01</v>
          </cell>
          <cell r="F136">
            <v>33.86</v>
          </cell>
          <cell r="G136">
            <v>0</v>
          </cell>
          <cell r="H136">
            <v>163.77000000000001</v>
          </cell>
          <cell r="I136">
            <v>333.72</v>
          </cell>
          <cell r="J136">
            <v>1406.09</v>
          </cell>
          <cell r="K136">
            <v>24.54</v>
          </cell>
          <cell r="L136">
            <v>455.41</v>
          </cell>
          <cell r="M136">
            <v>299.02999999999997</v>
          </cell>
          <cell r="N136">
            <v>14346.99</v>
          </cell>
          <cell r="O136">
            <v>14646.02</v>
          </cell>
          <cell r="P136">
            <v>0</v>
          </cell>
          <cell r="Q136">
            <v>2878.5</v>
          </cell>
          <cell r="R136">
            <v>4182.1099999999997</v>
          </cell>
          <cell r="S136">
            <v>234.75</v>
          </cell>
          <cell r="T136">
            <v>3664.32</v>
          </cell>
          <cell r="U136">
            <v>358.19</v>
          </cell>
          <cell r="V136">
            <v>0</v>
          </cell>
          <cell r="W136">
            <v>6.67</v>
          </cell>
          <cell r="X136">
            <v>32.9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39.35</v>
          </cell>
          <cell r="AE136">
            <v>46.04</v>
          </cell>
          <cell r="AF136">
            <v>614.14</v>
          </cell>
          <cell r="AG136">
            <v>788.15</v>
          </cell>
          <cell r="AH136">
            <v>822.01</v>
          </cell>
          <cell r="AI136">
            <v>822.01</v>
          </cell>
          <cell r="AJ136">
            <v>985.78</v>
          </cell>
          <cell r="AK136">
            <v>1319.5</v>
          </cell>
          <cell r="AL136">
            <v>2725.59</v>
          </cell>
          <cell r="AM136">
            <v>2750.13</v>
          </cell>
          <cell r="AN136">
            <v>3205.54</v>
          </cell>
          <cell r="AO136">
            <v>3504.5699999999997</v>
          </cell>
          <cell r="AP136">
            <v>14346.99</v>
          </cell>
          <cell r="AQ136">
            <v>17851.559999999998</v>
          </cell>
          <cell r="AR136">
            <v>0</v>
          </cell>
          <cell r="AS136">
            <v>2878.5</v>
          </cell>
          <cell r="AT136">
            <v>7060.61</v>
          </cell>
          <cell r="AU136">
            <v>7295.36</v>
          </cell>
          <cell r="AV136">
            <v>10959.68</v>
          </cell>
          <cell r="AW136">
            <v>11317.87</v>
          </cell>
          <cell r="AX136">
            <v>11317.87</v>
          </cell>
          <cell r="AY136">
            <v>11324.54</v>
          </cell>
          <cell r="AZ136">
            <v>11357.44</v>
          </cell>
          <cell r="BA136">
            <v>11357.44</v>
          </cell>
          <cell r="BB136">
            <v>11357.44</v>
          </cell>
          <cell r="BC136">
            <v>11357.44</v>
          </cell>
          <cell r="BD136">
            <v>0</v>
          </cell>
          <cell r="BE136">
            <v>11357.44</v>
          </cell>
          <cell r="BF136">
            <v>0</v>
          </cell>
          <cell r="BG136">
            <v>0</v>
          </cell>
          <cell r="BH136">
            <v>14.01</v>
          </cell>
          <cell r="BI136">
            <v>95.65</v>
          </cell>
          <cell r="BJ136">
            <v>222.67000000000002</v>
          </cell>
          <cell r="BK136">
            <v>249.60000000000002</v>
          </cell>
          <cell r="BL136">
            <v>249.60000000000002</v>
          </cell>
          <cell r="BM136">
            <v>249.60000000000002</v>
          </cell>
          <cell r="BN136">
            <v>263.69</v>
          </cell>
          <cell r="BO136">
            <v>469.26</v>
          </cell>
          <cell r="BP136">
            <v>469.26</v>
          </cell>
          <cell r="BQ136">
            <v>469.26</v>
          </cell>
          <cell r="BR136">
            <v>0</v>
          </cell>
          <cell r="BS136">
            <v>469.26</v>
          </cell>
          <cell r="BT136">
            <v>469.26</v>
          </cell>
          <cell r="BU136">
            <v>0</v>
          </cell>
          <cell r="BV136">
            <v>147.44999999999999</v>
          </cell>
          <cell r="BW136">
            <v>7271.59</v>
          </cell>
          <cell r="BX136">
            <v>7381.2</v>
          </cell>
          <cell r="BY136">
            <v>7407.21</v>
          </cell>
          <cell r="BZ136">
            <v>7929.67</v>
          </cell>
          <cell r="CA136">
            <v>8025.65</v>
          </cell>
          <cell r="CB136">
            <v>8822.65</v>
          </cell>
          <cell r="CC136">
            <v>8822.65</v>
          </cell>
          <cell r="CD136">
            <v>8958.15</v>
          </cell>
          <cell r="CE136">
            <v>9293.1</v>
          </cell>
          <cell r="CF136">
            <v>9293.1</v>
          </cell>
          <cell r="CG136">
            <v>0</v>
          </cell>
          <cell r="CH136">
            <v>9293.1</v>
          </cell>
          <cell r="CI136">
            <v>9293.1</v>
          </cell>
          <cell r="CJ136">
            <v>-399.42</v>
          </cell>
          <cell r="CK136">
            <v>-399.42</v>
          </cell>
          <cell r="CL136">
            <v>3489.2599999999998</v>
          </cell>
          <cell r="CM136">
            <v>3528.77</v>
          </cell>
          <cell r="CN136">
            <v>3558.59</v>
          </cell>
          <cell r="CO136">
            <v>3558.59</v>
          </cell>
          <cell r="CP136">
            <v>3958.27</v>
          </cell>
          <cell r="CQ136">
            <v>3958.27</v>
          </cell>
          <cell r="CR136">
            <v>3958.27</v>
          </cell>
          <cell r="CS136">
            <v>3958.27</v>
          </cell>
          <cell r="CT136">
            <v>3958.27</v>
          </cell>
          <cell r="CU136">
            <v>3958.27</v>
          </cell>
          <cell r="CV136">
            <v>0</v>
          </cell>
          <cell r="CW136">
            <v>3958.27</v>
          </cell>
          <cell r="CX136">
            <v>3958.27</v>
          </cell>
          <cell r="CY136">
            <v>14.01</v>
          </cell>
          <cell r="CZ136">
            <v>235.59000000000003</v>
          </cell>
          <cell r="DA136">
            <v>14.089999999999975</v>
          </cell>
          <cell r="DB136">
            <v>205.57</v>
          </cell>
          <cell r="DC136">
            <v>249.60000000000002</v>
          </cell>
          <cell r="DD136">
            <v>219.65999999999997</v>
          </cell>
          <cell r="DE136">
            <v>469.26</v>
          </cell>
          <cell r="DF136">
            <v>7271.59</v>
          </cell>
          <cell r="DG136">
            <v>658.07999999999993</v>
          </cell>
          <cell r="DH136">
            <v>892.97999999999956</v>
          </cell>
          <cell r="DI136">
            <v>470.45000000000073</v>
          </cell>
          <cell r="DJ136">
            <v>7929.67</v>
          </cell>
          <cell r="DK136">
            <v>1363.4300000000003</v>
          </cell>
          <cell r="DL136">
            <v>9293.1</v>
          </cell>
          <cell r="DM136">
            <v>3489.2599999999998</v>
          </cell>
          <cell r="DN136">
            <v>69.330000000000382</v>
          </cell>
          <cell r="DO136">
            <v>399.67999999999984</v>
          </cell>
          <cell r="DP136">
            <v>0</v>
          </cell>
          <cell r="DQ136">
            <v>3558.59</v>
          </cell>
          <cell r="DR136">
            <v>399.67999999999984</v>
          </cell>
          <cell r="DS136">
            <v>3958.27</v>
          </cell>
          <cell r="DT136">
            <v>614.14</v>
          </cell>
          <cell r="DU136">
            <v>207.87</v>
          </cell>
          <cell r="DV136">
            <v>1903.58</v>
          </cell>
          <cell r="DW136">
            <v>15125.97</v>
          </cell>
          <cell r="DX136">
            <v>822.01</v>
          </cell>
          <cell r="DY136">
            <v>17029.55</v>
          </cell>
          <cell r="DZ136">
            <v>17851.559999999998</v>
          </cell>
          <cell r="EA136">
            <v>7060.61</v>
          </cell>
          <cell r="EB136">
            <v>4257.26</v>
          </cell>
          <cell r="EC136">
            <v>39.57</v>
          </cell>
          <cell r="ED136">
            <v>0</v>
          </cell>
          <cell r="EE136">
            <v>11317.869999999999</v>
          </cell>
          <cell r="EF136">
            <v>39.57</v>
          </cell>
          <cell r="EG136">
            <v>11357.439999999999</v>
          </cell>
        </row>
        <row r="137">
          <cell r="A137">
            <v>518700</v>
          </cell>
          <cell r="B137">
            <v>1875.49</v>
          </cell>
          <cell r="C137">
            <v>6571.93</v>
          </cell>
          <cell r="D137">
            <v>4189.99</v>
          </cell>
          <cell r="E137">
            <v>15239.51</v>
          </cell>
          <cell r="F137">
            <v>7889.21</v>
          </cell>
          <cell r="G137">
            <v>7341.37</v>
          </cell>
          <cell r="H137">
            <v>7955.41</v>
          </cell>
          <cell r="I137">
            <v>4289.09</v>
          </cell>
          <cell r="J137">
            <v>6083.81</v>
          </cell>
          <cell r="K137">
            <v>10948.56</v>
          </cell>
          <cell r="L137">
            <v>10478.4</v>
          </cell>
          <cell r="M137">
            <v>23502.58</v>
          </cell>
          <cell r="N137">
            <v>3126.54</v>
          </cell>
          <cell r="O137">
            <v>26629.120000000003</v>
          </cell>
          <cell r="P137">
            <v>2012.3</v>
          </cell>
          <cell r="Q137">
            <v>11255.64</v>
          </cell>
          <cell r="R137">
            <v>8295.6200000000008</v>
          </cell>
          <cell r="S137">
            <v>18487.27</v>
          </cell>
          <cell r="T137">
            <v>14503.75</v>
          </cell>
          <cell r="U137">
            <v>11551.57</v>
          </cell>
          <cell r="V137">
            <v>17969.150000000001</v>
          </cell>
          <cell r="W137">
            <v>6327.35</v>
          </cell>
          <cell r="X137">
            <v>17725.11</v>
          </cell>
          <cell r="Y137">
            <v>113.5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875.49</v>
          </cell>
          <cell r="AE137">
            <v>8447.42</v>
          </cell>
          <cell r="AF137">
            <v>12637.41</v>
          </cell>
          <cell r="AG137">
            <v>27876.92</v>
          </cell>
          <cell r="AH137">
            <v>35766.129999999997</v>
          </cell>
          <cell r="AI137">
            <v>43107.5</v>
          </cell>
          <cell r="AJ137">
            <v>51062.91</v>
          </cell>
          <cell r="AK137">
            <v>55352</v>
          </cell>
          <cell r="AL137">
            <v>61435.81</v>
          </cell>
          <cell r="AM137">
            <v>72384.37</v>
          </cell>
          <cell r="AN137">
            <v>82862.76999999999</v>
          </cell>
          <cell r="AO137">
            <v>106365.34999999999</v>
          </cell>
          <cell r="AP137">
            <v>3126.54</v>
          </cell>
          <cell r="AQ137">
            <v>109491.88999999998</v>
          </cell>
          <cell r="AR137">
            <v>2012.3</v>
          </cell>
          <cell r="AS137">
            <v>13267.939999999999</v>
          </cell>
          <cell r="AT137">
            <v>21563.559999999998</v>
          </cell>
          <cell r="AU137">
            <v>40050.83</v>
          </cell>
          <cell r="AV137">
            <v>54554.58</v>
          </cell>
          <cell r="AW137">
            <v>66106.149999999994</v>
          </cell>
          <cell r="AX137">
            <v>84075.299999999988</v>
          </cell>
          <cell r="AY137">
            <v>90402.65</v>
          </cell>
          <cell r="AZ137">
            <v>108127.76</v>
          </cell>
          <cell r="BA137">
            <v>108241.29</v>
          </cell>
          <cell r="BB137">
            <v>108241.29</v>
          </cell>
          <cell r="BC137">
            <v>108241.29</v>
          </cell>
          <cell r="BD137">
            <v>0</v>
          </cell>
          <cell r="BE137">
            <v>108241.29</v>
          </cell>
          <cell r="BF137">
            <v>4822.32</v>
          </cell>
          <cell r="BG137">
            <v>15391.789999999999</v>
          </cell>
          <cell r="BH137">
            <v>23305.75</v>
          </cell>
          <cell r="BI137">
            <v>38362.69</v>
          </cell>
          <cell r="BJ137">
            <v>54509.89</v>
          </cell>
          <cell r="BK137">
            <v>62957.84</v>
          </cell>
          <cell r="BL137">
            <v>79547.63</v>
          </cell>
          <cell r="BM137">
            <v>87051.3</v>
          </cell>
          <cell r="BN137">
            <v>93027.21</v>
          </cell>
          <cell r="BO137">
            <v>130862</v>
          </cell>
          <cell r="BP137">
            <v>154305.59</v>
          </cell>
          <cell r="BQ137">
            <v>161975.21</v>
          </cell>
          <cell r="BR137">
            <v>0</v>
          </cell>
          <cell r="BS137">
            <v>161975.21</v>
          </cell>
          <cell r="BT137">
            <v>161975.21</v>
          </cell>
          <cell r="BU137">
            <v>15027.87</v>
          </cell>
          <cell r="BV137">
            <v>23155.99</v>
          </cell>
          <cell r="BW137">
            <v>47169.350000000006</v>
          </cell>
          <cell r="BX137">
            <v>53887.520000000004</v>
          </cell>
          <cell r="BY137">
            <v>64190</v>
          </cell>
          <cell r="BZ137">
            <v>74248.179999999993</v>
          </cell>
          <cell r="CA137">
            <v>84084.799999999988</v>
          </cell>
          <cell r="CB137">
            <v>109822.79999999999</v>
          </cell>
          <cell r="CC137">
            <v>114098.49999999999</v>
          </cell>
          <cell r="CD137">
            <v>135880.26999999999</v>
          </cell>
          <cell r="CE137">
            <v>140069.49</v>
          </cell>
          <cell r="CF137">
            <v>158047.72</v>
          </cell>
          <cell r="CG137">
            <v>0</v>
          </cell>
          <cell r="CH137">
            <v>158047.72</v>
          </cell>
          <cell r="CI137">
            <v>158047.72</v>
          </cell>
          <cell r="CJ137">
            <v>7568.84</v>
          </cell>
          <cell r="CK137">
            <v>41799.460000000006</v>
          </cell>
          <cell r="CL137">
            <v>52146.420000000006</v>
          </cell>
          <cell r="CM137">
            <v>55157.16</v>
          </cell>
          <cell r="CN137">
            <v>65892.160000000003</v>
          </cell>
          <cell r="CO137">
            <v>80471.430000000008</v>
          </cell>
          <cell r="CP137">
            <v>98861.150000000009</v>
          </cell>
          <cell r="CQ137">
            <v>105854.48000000001</v>
          </cell>
          <cell r="CR137">
            <v>110001.45000000001</v>
          </cell>
          <cell r="CS137">
            <v>122117.23000000001</v>
          </cell>
          <cell r="CT137">
            <v>129253.6</v>
          </cell>
          <cell r="CU137">
            <v>135520.27000000002</v>
          </cell>
          <cell r="CV137">
            <v>134763.24</v>
          </cell>
          <cell r="CW137">
            <v>270283.51</v>
          </cell>
          <cell r="CX137">
            <v>270283.51</v>
          </cell>
          <cell r="CY137">
            <v>23305.75</v>
          </cell>
          <cell r="CZ137">
            <v>39652.089999999997</v>
          </cell>
          <cell r="DA137">
            <v>30069.37000000001</v>
          </cell>
          <cell r="DB137">
            <v>68947.999999999985</v>
          </cell>
          <cell r="DC137">
            <v>62957.84</v>
          </cell>
          <cell r="DD137">
            <v>99017.37</v>
          </cell>
          <cell r="DE137">
            <v>161975.21</v>
          </cell>
          <cell r="DF137">
            <v>47169.350000000006</v>
          </cell>
          <cell r="DG137">
            <v>27078.829999999987</v>
          </cell>
          <cell r="DH137">
            <v>39850.319999999992</v>
          </cell>
          <cell r="DI137">
            <v>43949.220000000016</v>
          </cell>
          <cell r="DJ137">
            <v>74248.179999999993</v>
          </cell>
          <cell r="DK137">
            <v>83799.540000000008</v>
          </cell>
          <cell r="DL137">
            <v>158047.72</v>
          </cell>
          <cell r="DM137">
            <v>52146.420000000006</v>
          </cell>
          <cell r="DN137">
            <v>28325.010000000002</v>
          </cell>
          <cell r="DO137">
            <v>29530.020000000004</v>
          </cell>
          <cell r="DP137">
            <v>160282.06</v>
          </cell>
          <cell r="DQ137">
            <v>80471.430000000008</v>
          </cell>
          <cell r="DR137">
            <v>189812.08000000002</v>
          </cell>
          <cell r="DS137">
            <v>270283.51</v>
          </cell>
          <cell r="DT137">
            <v>12637.41</v>
          </cell>
          <cell r="DU137">
            <v>30470.09</v>
          </cell>
          <cell r="DV137">
            <v>18328.310000000001</v>
          </cell>
          <cell r="DW137">
            <v>48056.08</v>
          </cell>
          <cell r="DX137">
            <v>43107.5</v>
          </cell>
          <cell r="DY137">
            <v>66384.39</v>
          </cell>
          <cell r="DZ137">
            <v>109491.89</v>
          </cell>
          <cell r="EA137">
            <v>21563.559999999998</v>
          </cell>
          <cell r="EB137">
            <v>44542.590000000004</v>
          </cell>
          <cell r="EC137">
            <v>42021.61</v>
          </cell>
          <cell r="ED137">
            <v>113.53</v>
          </cell>
          <cell r="EE137">
            <v>66106.149999999994</v>
          </cell>
          <cell r="EF137">
            <v>42135.14</v>
          </cell>
          <cell r="EG137">
            <v>108241.29</v>
          </cell>
        </row>
        <row r="138">
          <cell r="A138">
            <v>518701</v>
          </cell>
          <cell r="B138">
            <v>0</v>
          </cell>
          <cell r="C138">
            <v>0</v>
          </cell>
          <cell r="D138">
            <v>17.64999999999999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-5898.12</v>
          </cell>
          <cell r="L138">
            <v>0</v>
          </cell>
          <cell r="M138">
            <v>1017.82</v>
          </cell>
          <cell r="N138">
            <v>0</v>
          </cell>
          <cell r="O138">
            <v>1017.82</v>
          </cell>
          <cell r="P138">
            <v>0</v>
          </cell>
          <cell r="Q138">
            <v>103.98</v>
          </cell>
          <cell r="R138">
            <v>14.4</v>
          </cell>
          <cell r="S138">
            <v>564.6</v>
          </cell>
          <cell r="T138">
            <v>0</v>
          </cell>
          <cell r="U138">
            <v>118.14</v>
          </cell>
          <cell r="V138">
            <v>915.13</v>
          </cell>
          <cell r="W138">
            <v>2053.19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7.649999999999999</v>
          </cell>
          <cell r="AG138">
            <v>17.649999999999999</v>
          </cell>
          <cell r="AH138">
            <v>17.649999999999999</v>
          </cell>
          <cell r="AI138">
            <v>17.649999999999999</v>
          </cell>
          <cell r="AJ138">
            <v>17.649999999999999</v>
          </cell>
          <cell r="AK138">
            <v>17.649999999999999</v>
          </cell>
          <cell r="AL138">
            <v>17.649999999999999</v>
          </cell>
          <cell r="AM138">
            <v>-5880.47</v>
          </cell>
          <cell r="AN138">
            <v>-5880.47</v>
          </cell>
          <cell r="AO138">
            <v>-4862.6500000000005</v>
          </cell>
          <cell r="AP138">
            <v>0</v>
          </cell>
          <cell r="AQ138">
            <v>-4862.6500000000005</v>
          </cell>
          <cell r="AR138">
            <v>0</v>
          </cell>
          <cell r="AS138">
            <v>103.98</v>
          </cell>
          <cell r="AT138">
            <v>118.38000000000001</v>
          </cell>
          <cell r="AU138">
            <v>682.98</v>
          </cell>
          <cell r="AV138">
            <v>682.98</v>
          </cell>
          <cell r="AW138">
            <v>801.12</v>
          </cell>
          <cell r="AX138">
            <v>1716.25</v>
          </cell>
          <cell r="AY138">
            <v>3769.44</v>
          </cell>
          <cell r="AZ138">
            <v>3769.44</v>
          </cell>
          <cell r="BA138">
            <v>3769.44</v>
          </cell>
          <cell r="BB138">
            <v>3769.44</v>
          </cell>
          <cell r="BC138">
            <v>3769.44</v>
          </cell>
          <cell r="BD138">
            <v>0</v>
          </cell>
          <cell r="BE138">
            <v>3769.44</v>
          </cell>
          <cell r="BF138">
            <v>0</v>
          </cell>
          <cell r="BG138">
            <v>3258.06</v>
          </cell>
          <cell r="BH138">
            <v>3258.06</v>
          </cell>
          <cell r="BI138">
            <v>3478.06</v>
          </cell>
          <cell r="BJ138">
            <v>3478.06</v>
          </cell>
          <cell r="BK138">
            <v>6619.92</v>
          </cell>
          <cell r="BL138">
            <v>6619.92</v>
          </cell>
          <cell r="BM138">
            <v>6619.92</v>
          </cell>
          <cell r="BN138">
            <v>6619.92</v>
          </cell>
          <cell r="BO138">
            <v>6619.92</v>
          </cell>
          <cell r="BP138">
            <v>6619.92</v>
          </cell>
          <cell r="BQ138">
            <v>6619.92</v>
          </cell>
          <cell r="BR138">
            <v>0</v>
          </cell>
          <cell r="BS138">
            <v>6619.92</v>
          </cell>
          <cell r="BT138">
            <v>6619.92</v>
          </cell>
          <cell r="BU138">
            <v>12.04</v>
          </cell>
          <cell r="BV138">
            <v>12.04</v>
          </cell>
          <cell r="BW138">
            <v>12.04</v>
          </cell>
          <cell r="BX138">
            <v>153.78</v>
          </cell>
          <cell r="BY138">
            <v>153.78</v>
          </cell>
          <cell r="BZ138">
            <v>521.66999999999996</v>
          </cell>
          <cell r="CA138">
            <v>521.66999999999996</v>
          </cell>
          <cell r="CB138">
            <v>521.66999999999996</v>
          </cell>
          <cell r="CC138">
            <v>521.66999999999996</v>
          </cell>
          <cell r="CD138">
            <v>521.66999999999996</v>
          </cell>
          <cell r="CE138">
            <v>531.04999999999995</v>
          </cell>
          <cell r="CF138">
            <v>598.49</v>
          </cell>
          <cell r="CG138">
            <v>0</v>
          </cell>
          <cell r="CH138">
            <v>598.49</v>
          </cell>
          <cell r="CI138">
            <v>598.49</v>
          </cell>
          <cell r="CJ138">
            <v>0</v>
          </cell>
          <cell r="CK138">
            <v>0</v>
          </cell>
          <cell r="CL138">
            <v>0</v>
          </cell>
          <cell r="CM138">
            <v>13.64</v>
          </cell>
          <cell r="CN138">
            <v>13.64</v>
          </cell>
          <cell r="CO138">
            <v>98.6</v>
          </cell>
          <cell r="CP138">
            <v>98.6</v>
          </cell>
          <cell r="CQ138">
            <v>98.6</v>
          </cell>
          <cell r="CR138">
            <v>98.6</v>
          </cell>
          <cell r="CS138">
            <v>98.6</v>
          </cell>
          <cell r="CT138">
            <v>98.6</v>
          </cell>
          <cell r="CU138">
            <v>195.7</v>
          </cell>
          <cell r="CV138">
            <v>11445.34</v>
          </cell>
          <cell r="CW138">
            <v>11641.04</v>
          </cell>
          <cell r="CX138">
            <v>11641.04</v>
          </cell>
          <cell r="CY138">
            <v>3258.06</v>
          </cell>
          <cell r="CZ138">
            <v>3361.86</v>
          </cell>
          <cell r="DA138">
            <v>0</v>
          </cell>
          <cell r="DB138">
            <v>0</v>
          </cell>
          <cell r="DC138">
            <v>6619.92</v>
          </cell>
          <cell r="DD138">
            <v>0</v>
          </cell>
          <cell r="DE138">
            <v>6619.92</v>
          </cell>
          <cell r="DF138">
            <v>12.04</v>
          </cell>
          <cell r="DG138">
            <v>509.62999999999994</v>
          </cell>
          <cell r="DH138">
            <v>0</v>
          </cell>
          <cell r="DI138">
            <v>76.82000000000005</v>
          </cell>
          <cell r="DJ138">
            <v>521.66999999999996</v>
          </cell>
          <cell r="DK138">
            <v>76.82000000000005</v>
          </cell>
          <cell r="DL138">
            <v>598.49</v>
          </cell>
          <cell r="DM138">
            <v>0</v>
          </cell>
          <cell r="DN138">
            <v>98.6</v>
          </cell>
          <cell r="DO138">
            <v>0</v>
          </cell>
          <cell r="DP138">
            <v>11542.44</v>
          </cell>
          <cell r="DQ138">
            <v>98.6</v>
          </cell>
          <cell r="DR138">
            <v>11542.44</v>
          </cell>
          <cell r="DS138">
            <v>11641.04</v>
          </cell>
          <cell r="DT138">
            <v>17.649999999999999</v>
          </cell>
          <cell r="DU138">
            <v>0</v>
          </cell>
          <cell r="DV138">
            <v>0</v>
          </cell>
          <cell r="DW138">
            <v>-4880.3</v>
          </cell>
          <cell r="DX138">
            <v>17.649999999999999</v>
          </cell>
          <cell r="DY138">
            <v>-4880.3</v>
          </cell>
          <cell r="DZ138">
            <v>-4862.6500000000005</v>
          </cell>
          <cell r="EA138">
            <v>118.38000000000001</v>
          </cell>
          <cell r="EB138">
            <v>682.74</v>
          </cell>
          <cell r="EC138">
            <v>2968.32</v>
          </cell>
          <cell r="ED138">
            <v>0</v>
          </cell>
          <cell r="EE138">
            <v>801.12</v>
          </cell>
          <cell r="EF138">
            <v>2968.32</v>
          </cell>
          <cell r="EG138">
            <v>3769.44</v>
          </cell>
        </row>
        <row r="139">
          <cell r="A139">
            <v>518702</v>
          </cell>
          <cell r="B139">
            <v>609.30999999999995</v>
          </cell>
          <cell r="C139">
            <v>1305.02</v>
          </cell>
          <cell r="D139">
            <v>3300.62</v>
          </cell>
          <cell r="E139">
            <v>4989.24</v>
          </cell>
          <cell r="F139">
            <v>2003.98</v>
          </cell>
          <cell r="G139">
            <v>4875.5600000000004</v>
          </cell>
          <cell r="H139">
            <v>3547.72</v>
          </cell>
          <cell r="I139">
            <v>2733.83</v>
          </cell>
          <cell r="J139">
            <v>416.3</v>
          </cell>
          <cell r="K139">
            <v>1900.54</v>
          </cell>
          <cell r="L139">
            <v>1370.32</v>
          </cell>
          <cell r="M139">
            <v>448.93</v>
          </cell>
          <cell r="N139">
            <v>579.75</v>
          </cell>
          <cell r="O139">
            <v>1028.68</v>
          </cell>
          <cell r="P139">
            <v>602.28</v>
          </cell>
          <cell r="Q139">
            <v>827.63</v>
          </cell>
          <cell r="R139">
            <v>3963.32</v>
          </cell>
          <cell r="S139">
            <v>2724.59</v>
          </cell>
          <cell r="T139">
            <v>4095.59</v>
          </cell>
          <cell r="U139">
            <v>1906.74</v>
          </cell>
          <cell r="V139">
            <v>2702.15</v>
          </cell>
          <cell r="W139">
            <v>1074.3499999999999</v>
          </cell>
          <cell r="X139">
            <v>796.32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609.30999999999995</v>
          </cell>
          <cell r="AE139">
            <v>1914.33</v>
          </cell>
          <cell r="AF139">
            <v>5214.95</v>
          </cell>
          <cell r="AG139">
            <v>10204.189999999999</v>
          </cell>
          <cell r="AH139">
            <v>12208.169999999998</v>
          </cell>
          <cell r="AI139">
            <v>17083.73</v>
          </cell>
          <cell r="AJ139">
            <v>20631.45</v>
          </cell>
          <cell r="AK139">
            <v>23365.279999999999</v>
          </cell>
          <cell r="AL139">
            <v>23781.579999999998</v>
          </cell>
          <cell r="AM139">
            <v>25682.12</v>
          </cell>
          <cell r="AN139">
            <v>27052.44</v>
          </cell>
          <cell r="AO139">
            <v>27501.37</v>
          </cell>
          <cell r="AP139">
            <v>579.75</v>
          </cell>
          <cell r="AQ139">
            <v>28081.119999999999</v>
          </cell>
          <cell r="AR139">
            <v>602.28</v>
          </cell>
          <cell r="AS139">
            <v>1429.9099999999999</v>
          </cell>
          <cell r="AT139">
            <v>5393.23</v>
          </cell>
          <cell r="AU139">
            <v>8117.82</v>
          </cell>
          <cell r="AV139">
            <v>12213.41</v>
          </cell>
          <cell r="AW139">
            <v>14120.15</v>
          </cell>
          <cell r="AX139">
            <v>16822.3</v>
          </cell>
          <cell r="AY139">
            <v>17896.649999999998</v>
          </cell>
          <cell r="AZ139">
            <v>18692.969999999998</v>
          </cell>
          <cell r="BA139">
            <v>18692.969999999998</v>
          </cell>
          <cell r="BB139">
            <v>18692.969999999998</v>
          </cell>
          <cell r="BC139">
            <v>18692.969999999998</v>
          </cell>
          <cell r="BD139">
            <v>0</v>
          </cell>
          <cell r="BE139">
            <v>18692.969999999998</v>
          </cell>
          <cell r="BF139">
            <v>6305.31</v>
          </cell>
          <cell r="BG139">
            <v>10265.200000000001</v>
          </cell>
          <cell r="BH139">
            <v>12841.59</v>
          </cell>
          <cell r="BI139">
            <v>17182.47</v>
          </cell>
          <cell r="BJ139">
            <v>21744.97</v>
          </cell>
          <cell r="BK139">
            <v>31865.61</v>
          </cell>
          <cell r="BL139">
            <v>33655.440000000002</v>
          </cell>
          <cell r="BM139">
            <v>36258.700000000004</v>
          </cell>
          <cell r="BN139">
            <v>38391.360000000001</v>
          </cell>
          <cell r="BO139">
            <v>43142.75</v>
          </cell>
          <cell r="BP139">
            <v>44651.58</v>
          </cell>
          <cell r="BQ139">
            <v>52213.97</v>
          </cell>
          <cell r="BR139">
            <v>0</v>
          </cell>
          <cell r="BS139">
            <v>52213.97</v>
          </cell>
          <cell r="BT139">
            <v>52213.97</v>
          </cell>
          <cell r="BU139">
            <v>3553.27</v>
          </cell>
          <cell r="BV139">
            <v>6718.07</v>
          </cell>
          <cell r="BW139">
            <v>10159.73</v>
          </cell>
          <cell r="BX139">
            <v>14431.48</v>
          </cell>
          <cell r="BY139">
            <v>16871.07</v>
          </cell>
          <cell r="BZ139">
            <v>20316.37</v>
          </cell>
          <cell r="CA139">
            <v>20944.759999999998</v>
          </cell>
          <cell r="CB139">
            <v>21842.39</v>
          </cell>
          <cell r="CC139">
            <v>22355.85</v>
          </cell>
          <cell r="CD139">
            <v>22932.16</v>
          </cell>
          <cell r="CE139">
            <v>25393.82</v>
          </cell>
          <cell r="CF139">
            <v>27407.079999999998</v>
          </cell>
          <cell r="CG139">
            <v>0</v>
          </cell>
          <cell r="CH139">
            <v>27407.079999999998</v>
          </cell>
          <cell r="CI139">
            <v>27407.079999999998</v>
          </cell>
          <cell r="CJ139">
            <v>747.82</v>
          </cell>
          <cell r="CK139">
            <v>2348.84</v>
          </cell>
          <cell r="CL139">
            <v>3517.1800000000003</v>
          </cell>
          <cell r="CM139">
            <v>4473.79</v>
          </cell>
          <cell r="CN139">
            <v>10063.560000000001</v>
          </cell>
          <cell r="CO139">
            <v>20075.47</v>
          </cell>
          <cell r="CP139">
            <v>25170.41</v>
          </cell>
          <cell r="CQ139">
            <v>26511.489999999998</v>
          </cell>
          <cell r="CR139">
            <v>27902.429999999997</v>
          </cell>
          <cell r="CS139">
            <v>29430.889999999996</v>
          </cell>
          <cell r="CT139">
            <v>30658.239999999994</v>
          </cell>
          <cell r="CU139">
            <v>33341.049999999996</v>
          </cell>
          <cell r="CV139">
            <v>0</v>
          </cell>
          <cell r="CW139">
            <v>33341.049999999996</v>
          </cell>
          <cell r="CX139">
            <v>33341.049999999996</v>
          </cell>
          <cell r="CY139">
            <v>12841.59</v>
          </cell>
          <cell r="CZ139">
            <v>19024.02</v>
          </cell>
          <cell r="DA139">
            <v>6525.75</v>
          </cell>
          <cell r="DB139">
            <v>13822.61</v>
          </cell>
          <cell r="DC139">
            <v>31865.61</v>
          </cell>
          <cell r="DD139">
            <v>20348.36</v>
          </cell>
          <cell r="DE139">
            <v>52213.97</v>
          </cell>
          <cell r="DF139">
            <v>10159.73</v>
          </cell>
          <cell r="DG139">
            <v>10156.64</v>
          </cell>
          <cell r="DH139">
            <v>2039.4799999999996</v>
          </cell>
          <cell r="DI139">
            <v>5051.2299999999996</v>
          </cell>
          <cell r="DJ139">
            <v>20316.37</v>
          </cell>
          <cell r="DK139">
            <v>7090.7099999999991</v>
          </cell>
          <cell r="DL139">
            <v>27407.079999999998</v>
          </cell>
          <cell r="DM139">
            <v>3517.1800000000003</v>
          </cell>
          <cell r="DN139">
            <v>16558.29</v>
          </cell>
          <cell r="DO139">
            <v>7826.9599999999955</v>
          </cell>
          <cell r="DP139">
            <v>5438.619999999999</v>
          </cell>
          <cell r="DQ139">
            <v>20075.47</v>
          </cell>
          <cell r="DR139">
            <v>13265.579999999994</v>
          </cell>
          <cell r="DS139">
            <v>33341.049999999996</v>
          </cell>
          <cell r="DT139">
            <v>5214.95</v>
          </cell>
          <cell r="DU139">
            <v>11868.779999999999</v>
          </cell>
          <cell r="DV139">
            <v>6697.8499999999995</v>
          </cell>
          <cell r="DW139">
            <v>4299.5399999999991</v>
          </cell>
          <cell r="DX139">
            <v>17083.73</v>
          </cell>
          <cell r="DY139">
            <v>10997.39</v>
          </cell>
          <cell r="DZ139">
            <v>28081.119999999999</v>
          </cell>
          <cell r="EA139">
            <v>5393.23</v>
          </cell>
          <cell r="EB139">
            <v>8726.92</v>
          </cell>
          <cell r="EC139">
            <v>4572.82</v>
          </cell>
          <cell r="ED139">
            <v>0</v>
          </cell>
          <cell r="EE139">
            <v>14120.15</v>
          </cell>
          <cell r="EF139">
            <v>4572.82</v>
          </cell>
          <cell r="EG139">
            <v>18692.97</v>
          </cell>
        </row>
        <row r="140">
          <cell r="A140">
            <v>518705</v>
          </cell>
          <cell r="B140">
            <v>8.4700000000000006</v>
          </cell>
          <cell r="C140">
            <v>30.8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84.92</v>
          </cell>
          <cell r="K140">
            <v>5.99</v>
          </cell>
          <cell r="L140">
            <v>39.06</v>
          </cell>
          <cell r="M140">
            <v>319.48</v>
          </cell>
          <cell r="N140">
            <v>0</v>
          </cell>
          <cell r="O140">
            <v>319.48</v>
          </cell>
          <cell r="P140">
            <v>0</v>
          </cell>
          <cell r="Q140">
            <v>867.82</v>
          </cell>
          <cell r="R140">
            <v>142.21</v>
          </cell>
          <cell r="S140">
            <v>0</v>
          </cell>
          <cell r="T140">
            <v>11.24</v>
          </cell>
          <cell r="U140">
            <v>219.03</v>
          </cell>
          <cell r="V140">
            <v>351.41</v>
          </cell>
          <cell r="W140">
            <v>225.7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8.4700000000000006</v>
          </cell>
          <cell r="AE140">
            <v>39.31</v>
          </cell>
          <cell r="AF140">
            <v>39.31</v>
          </cell>
          <cell r="AG140">
            <v>39.31</v>
          </cell>
          <cell r="AH140">
            <v>39.31</v>
          </cell>
          <cell r="AI140">
            <v>39.31</v>
          </cell>
          <cell r="AJ140">
            <v>39.31</v>
          </cell>
          <cell r="AK140">
            <v>39.31</v>
          </cell>
          <cell r="AL140">
            <v>224.23</v>
          </cell>
          <cell r="AM140">
            <v>230.22</v>
          </cell>
          <cell r="AN140">
            <v>269.27999999999997</v>
          </cell>
          <cell r="AO140">
            <v>588.76</v>
          </cell>
          <cell r="AP140">
            <v>0</v>
          </cell>
          <cell r="AQ140">
            <v>588.76</v>
          </cell>
          <cell r="AR140">
            <v>0</v>
          </cell>
          <cell r="AS140">
            <v>867.82</v>
          </cell>
          <cell r="AT140">
            <v>1010.0300000000001</v>
          </cell>
          <cell r="AU140">
            <v>1010.0300000000001</v>
          </cell>
          <cell r="AV140">
            <v>1021.2700000000001</v>
          </cell>
          <cell r="AW140">
            <v>1240.3000000000002</v>
          </cell>
          <cell r="AX140">
            <v>1591.7100000000003</v>
          </cell>
          <cell r="AY140">
            <v>1817.4200000000003</v>
          </cell>
          <cell r="AZ140">
            <v>1817.4200000000003</v>
          </cell>
          <cell r="BA140">
            <v>1817.4200000000003</v>
          </cell>
          <cell r="BB140">
            <v>1817.4200000000003</v>
          </cell>
          <cell r="BC140">
            <v>1817.4200000000003</v>
          </cell>
          <cell r="BD140">
            <v>0</v>
          </cell>
          <cell r="BE140">
            <v>1817.4200000000003</v>
          </cell>
          <cell r="BF140">
            <v>152.72</v>
          </cell>
          <cell r="BG140">
            <v>152.72</v>
          </cell>
          <cell r="BH140">
            <v>152.72</v>
          </cell>
          <cell r="BI140">
            <v>152.72</v>
          </cell>
          <cell r="BJ140">
            <v>152.72</v>
          </cell>
          <cell r="BK140">
            <v>641.22</v>
          </cell>
          <cell r="BL140">
            <v>644.84</v>
          </cell>
          <cell r="BM140">
            <v>644.84</v>
          </cell>
          <cell r="BN140">
            <v>644.84</v>
          </cell>
          <cell r="BO140">
            <v>655.45</v>
          </cell>
          <cell r="BP140">
            <v>655.45</v>
          </cell>
          <cell r="BQ140">
            <v>6479.96</v>
          </cell>
          <cell r="BR140">
            <v>0</v>
          </cell>
          <cell r="BS140">
            <v>6479.96</v>
          </cell>
          <cell r="BT140">
            <v>6479.96</v>
          </cell>
          <cell r="BU140">
            <v>5778.78</v>
          </cell>
          <cell r="BV140">
            <v>5778.78</v>
          </cell>
          <cell r="BW140">
            <v>5800.04</v>
          </cell>
          <cell r="BX140">
            <v>5800.04</v>
          </cell>
          <cell r="BY140">
            <v>6093.71</v>
          </cell>
          <cell r="BZ140">
            <v>6107.2</v>
          </cell>
          <cell r="CA140">
            <v>6123</v>
          </cell>
          <cell r="CB140">
            <v>6123</v>
          </cell>
          <cell r="CC140">
            <v>6123</v>
          </cell>
          <cell r="CD140">
            <v>6139.64</v>
          </cell>
          <cell r="CE140">
            <v>6250.3</v>
          </cell>
          <cell r="CF140">
            <v>6297.1</v>
          </cell>
          <cell r="CG140">
            <v>0</v>
          </cell>
          <cell r="CH140">
            <v>6297.1</v>
          </cell>
          <cell r="CI140">
            <v>6297.1</v>
          </cell>
          <cell r="CJ140">
            <v>36.200000000000003</v>
          </cell>
          <cell r="CK140">
            <v>48.96</v>
          </cell>
          <cell r="CL140">
            <v>62.91</v>
          </cell>
          <cell r="CM140">
            <v>62.91</v>
          </cell>
          <cell r="CN140">
            <v>122.82</v>
          </cell>
          <cell r="CO140">
            <v>122.82</v>
          </cell>
          <cell r="CP140">
            <v>164.92</v>
          </cell>
          <cell r="CQ140">
            <v>197.60999999999999</v>
          </cell>
          <cell r="CR140">
            <v>197.60999999999999</v>
          </cell>
          <cell r="CS140">
            <v>275.08</v>
          </cell>
          <cell r="CT140">
            <v>290.91999999999996</v>
          </cell>
          <cell r="CU140">
            <v>298.36999999999995</v>
          </cell>
          <cell r="CV140">
            <v>0</v>
          </cell>
          <cell r="CW140">
            <v>298.36999999999995</v>
          </cell>
          <cell r="CX140">
            <v>298.36999999999995</v>
          </cell>
          <cell r="CY140">
            <v>152.72</v>
          </cell>
          <cell r="CZ140">
            <v>488.5</v>
          </cell>
          <cell r="DA140">
            <v>3.6200000000000045</v>
          </cell>
          <cell r="DB140">
            <v>5835.12</v>
          </cell>
          <cell r="DC140">
            <v>641.22</v>
          </cell>
          <cell r="DD140">
            <v>5838.74</v>
          </cell>
          <cell r="DE140">
            <v>6479.96</v>
          </cell>
          <cell r="DF140">
            <v>5800.04</v>
          </cell>
          <cell r="DG140">
            <v>307.15999999999985</v>
          </cell>
          <cell r="DH140">
            <v>15.800000000000182</v>
          </cell>
          <cell r="DI140">
            <v>174.10000000000036</v>
          </cell>
          <cell r="DJ140">
            <v>6107.2</v>
          </cell>
          <cell r="DK140">
            <v>189.90000000000055</v>
          </cell>
          <cell r="DL140">
            <v>6297.1</v>
          </cell>
          <cell r="DM140">
            <v>62.91</v>
          </cell>
          <cell r="DN140">
            <v>59.91</v>
          </cell>
          <cell r="DO140">
            <v>74.789999999999992</v>
          </cell>
          <cell r="DP140">
            <v>100.75999999999996</v>
          </cell>
          <cell r="DQ140">
            <v>122.82</v>
          </cell>
          <cell r="DR140">
            <v>175.54999999999995</v>
          </cell>
          <cell r="DS140">
            <v>298.36999999999995</v>
          </cell>
          <cell r="DT140">
            <v>39.31</v>
          </cell>
          <cell r="DU140">
            <v>0</v>
          </cell>
          <cell r="DV140">
            <v>184.92</v>
          </cell>
          <cell r="DW140">
            <v>364.53000000000003</v>
          </cell>
          <cell r="DX140">
            <v>39.31</v>
          </cell>
          <cell r="DY140">
            <v>549.45000000000005</v>
          </cell>
          <cell r="DZ140">
            <v>588.76</v>
          </cell>
          <cell r="EA140">
            <v>1010.0300000000001</v>
          </cell>
          <cell r="EB140">
            <v>230.27</v>
          </cell>
          <cell r="EC140">
            <v>577.12</v>
          </cell>
          <cell r="ED140">
            <v>0</v>
          </cell>
          <cell r="EE140">
            <v>1240.3000000000002</v>
          </cell>
          <cell r="EF140">
            <v>577.12</v>
          </cell>
          <cell r="EG140">
            <v>1817.42</v>
          </cell>
        </row>
        <row r="141">
          <cell r="A141">
            <v>51870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397.44</v>
          </cell>
          <cell r="BH141">
            <v>687.24</v>
          </cell>
          <cell r="BI141">
            <v>687.24</v>
          </cell>
          <cell r="BJ141">
            <v>687.24</v>
          </cell>
          <cell r="BK141">
            <v>687.24</v>
          </cell>
          <cell r="BL141">
            <v>687.24</v>
          </cell>
          <cell r="BM141">
            <v>687.24</v>
          </cell>
          <cell r="BN141">
            <v>687.24</v>
          </cell>
          <cell r="BO141">
            <v>687.24</v>
          </cell>
          <cell r="BP141">
            <v>687.24</v>
          </cell>
          <cell r="BQ141">
            <v>687.24</v>
          </cell>
          <cell r="BR141">
            <v>0</v>
          </cell>
          <cell r="BS141">
            <v>687.24</v>
          </cell>
          <cell r="BT141">
            <v>687.24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135</v>
          </cell>
          <cell r="CN141">
            <v>135</v>
          </cell>
          <cell r="CO141">
            <v>135</v>
          </cell>
          <cell r="CP141">
            <v>135</v>
          </cell>
          <cell r="CQ141">
            <v>135</v>
          </cell>
          <cell r="CR141">
            <v>135</v>
          </cell>
          <cell r="CS141">
            <v>135</v>
          </cell>
          <cell r="CT141">
            <v>135</v>
          </cell>
          <cell r="CU141">
            <v>135</v>
          </cell>
          <cell r="CV141">
            <v>0</v>
          </cell>
          <cell r="CW141">
            <v>135</v>
          </cell>
          <cell r="CX141">
            <v>135</v>
          </cell>
          <cell r="CY141">
            <v>687.24</v>
          </cell>
          <cell r="CZ141">
            <v>0</v>
          </cell>
          <cell r="DA141">
            <v>0</v>
          </cell>
          <cell r="DB141">
            <v>0</v>
          </cell>
          <cell r="DC141">
            <v>687.24</v>
          </cell>
          <cell r="DD141">
            <v>0</v>
          </cell>
          <cell r="DE141">
            <v>687.24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35</v>
          </cell>
          <cell r="DO141">
            <v>0</v>
          </cell>
          <cell r="DP141">
            <v>0</v>
          </cell>
          <cell r="DQ141">
            <v>135</v>
          </cell>
          <cell r="DR141">
            <v>0</v>
          </cell>
          <cell r="DS141">
            <v>135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518720</v>
          </cell>
          <cell r="B142">
            <v>1253.24</v>
          </cell>
          <cell r="C142">
            <v>873.11</v>
          </cell>
          <cell r="D142">
            <v>2697.55</v>
          </cell>
          <cell r="E142">
            <v>2005.39</v>
          </cell>
          <cell r="F142">
            <v>1918.27</v>
          </cell>
          <cell r="G142">
            <v>1913.28</v>
          </cell>
          <cell r="H142">
            <v>1961.27</v>
          </cell>
          <cell r="I142">
            <v>2262.35</v>
          </cell>
          <cell r="J142">
            <v>1765.17</v>
          </cell>
          <cell r="K142">
            <v>724.91</v>
          </cell>
          <cell r="L142">
            <v>-829.61</v>
          </cell>
          <cell r="M142">
            <v>2724.6</v>
          </cell>
          <cell r="N142">
            <v>23364.53</v>
          </cell>
          <cell r="O142">
            <v>26089.129999999997</v>
          </cell>
          <cell r="P142">
            <v>2285.34</v>
          </cell>
          <cell r="Q142">
            <v>2444.0500000000002</v>
          </cell>
          <cell r="R142">
            <v>1224.96</v>
          </cell>
          <cell r="S142">
            <v>-2907.56</v>
          </cell>
          <cell r="T142">
            <v>-3502.46</v>
          </cell>
          <cell r="U142">
            <v>-765.07</v>
          </cell>
          <cell r="V142">
            <v>2771.89</v>
          </cell>
          <cell r="W142">
            <v>1988.12</v>
          </cell>
          <cell r="X142">
            <v>2176.260000000000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253.24</v>
          </cell>
          <cell r="AE142">
            <v>2126.35</v>
          </cell>
          <cell r="AF142">
            <v>4823.8999999999996</v>
          </cell>
          <cell r="AG142">
            <v>6829.29</v>
          </cell>
          <cell r="AH142">
            <v>8747.56</v>
          </cell>
          <cell r="AI142">
            <v>10660.84</v>
          </cell>
          <cell r="AJ142">
            <v>12622.11</v>
          </cell>
          <cell r="AK142">
            <v>14884.460000000001</v>
          </cell>
          <cell r="AL142">
            <v>16649.63</v>
          </cell>
          <cell r="AM142">
            <v>17374.54</v>
          </cell>
          <cell r="AN142">
            <v>16544.93</v>
          </cell>
          <cell r="AO142">
            <v>19269.53</v>
          </cell>
          <cell r="AP142">
            <v>23364.53</v>
          </cell>
          <cell r="AQ142">
            <v>42634.06</v>
          </cell>
          <cell r="AR142">
            <v>2285.34</v>
          </cell>
          <cell r="AS142">
            <v>4729.3900000000003</v>
          </cell>
          <cell r="AT142">
            <v>5954.35</v>
          </cell>
          <cell r="AU142">
            <v>3046.7900000000004</v>
          </cell>
          <cell r="AV142">
            <v>-455.66999999999962</v>
          </cell>
          <cell r="AW142">
            <v>-1220.7399999999998</v>
          </cell>
          <cell r="AX142">
            <v>1551.15</v>
          </cell>
          <cell r="AY142">
            <v>3539.27</v>
          </cell>
          <cell r="AZ142">
            <v>5715.5300000000007</v>
          </cell>
          <cell r="BA142">
            <v>5715.5300000000007</v>
          </cell>
          <cell r="BB142">
            <v>5715.5300000000007</v>
          </cell>
          <cell r="BC142">
            <v>5715.5300000000007</v>
          </cell>
          <cell r="BD142">
            <v>0</v>
          </cell>
          <cell r="BE142">
            <v>5715.5300000000007</v>
          </cell>
          <cell r="BF142">
            <v>1529.32</v>
          </cell>
          <cell r="BG142">
            <v>-750.33000000000015</v>
          </cell>
          <cell r="BH142">
            <v>1117.9699999999998</v>
          </cell>
          <cell r="BI142">
            <v>3813.9599999999996</v>
          </cell>
          <cell r="BJ142">
            <v>7456.119999999999</v>
          </cell>
          <cell r="BK142">
            <v>10235.019999999999</v>
          </cell>
          <cell r="BL142">
            <v>11850.88</v>
          </cell>
          <cell r="BM142">
            <v>7498.23</v>
          </cell>
          <cell r="BN142">
            <v>8343.2899999999991</v>
          </cell>
          <cell r="BO142">
            <v>9977.2899999999991</v>
          </cell>
          <cell r="BP142">
            <v>12626.079999999998</v>
          </cell>
          <cell r="BQ142">
            <v>2157.8999999999978</v>
          </cell>
          <cell r="BR142">
            <v>0</v>
          </cell>
          <cell r="BS142">
            <v>2157.8999999999978</v>
          </cell>
          <cell r="BT142">
            <v>2157.8999999999978</v>
          </cell>
          <cell r="BU142">
            <v>1302.28</v>
          </cell>
          <cell r="BV142">
            <v>2629.83</v>
          </cell>
          <cell r="BW142">
            <v>3966.68</v>
          </cell>
          <cell r="BX142">
            <v>5635.01</v>
          </cell>
          <cell r="BY142">
            <v>9234.24</v>
          </cell>
          <cell r="BZ142">
            <v>11340.86</v>
          </cell>
          <cell r="CA142">
            <v>15390.27</v>
          </cell>
          <cell r="CB142">
            <v>17057.12</v>
          </cell>
          <cell r="CC142">
            <v>18254.16</v>
          </cell>
          <cell r="CD142">
            <v>20186.48</v>
          </cell>
          <cell r="CE142">
            <v>24843.23</v>
          </cell>
          <cell r="CF142">
            <v>26228.21</v>
          </cell>
          <cell r="CG142">
            <v>0</v>
          </cell>
          <cell r="CH142">
            <v>26228.21</v>
          </cell>
          <cell r="CI142">
            <v>26228.21</v>
          </cell>
          <cell r="CJ142">
            <v>1877.03</v>
          </cell>
          <cell r="CK142">
            <v>3842.44</v>
          </cell>
          <cell r="CL142">
            <v>5816.22</v>
          </cell>
          <cell r="CM142">
            <v>7820.43</v>
          </cell>
          <cell r="CN142">
            <v>9935</v>
          </cell>
          <cell r="CO142">
            <v>14315.66</v>
          </cell>
          <cell r="CP142">
            <v>-190517.96</v>
          </cell>
          <cell r="CQ142">
            <v>-189682.72</v>
          </cell>
          <cell r="CR142">
            <v>-188341.25</v>
          </cell>
          <cell r="CS142">
            <v>-187162.18</v>
          </cell>
          <cell r="CT142">
            <v>-186438.87</v>
          </cell>
          <cell r="CU142">
            <v>-185987.34</v>
          </cell>
          <cell r="CV142">
            <v>-233672.09</v>
          </cell>
          <cell r="CW142">
            <v>-419659.43</v>
          </cell>
          <cell r="CX142">
            <v>-419659.43</v>
          </cell>
          <cell r="CY142">
            <v>1117.9699999999998</v>
          </cell>
          <cell r="CZ142">
            <v>9117.0499999999993</v>
          </cell>
          <cell r="DA142">
            <v>-1891.7299999999996</v>
          </cell>
          <cell r="DB142">
            <v>-6185.3900000000012</v>
          </cell>
          <cell r="DC142">
            <v>10235.019999999999</v>
          </cell>
          <cell r="DD142">
            <v>-8077.1200000000008</v>
          </cell>
          <cell r="DE142">
            <v>2157.8999999999978</v>
          </cell>
          <cell r="DF142">
            <v>3966.68</v>
          </cell>
          <cell r="DG142">
            <v>7374.18</v>
          </cell>
          <cell r="DH142">
            <v>6913.2999999999993</v>
          </cell>
          <cell r="DI142">
            <v>7974.0499999999993</v>
          </cell>
          <cell r="DJ142">
            <v>11340.86</v>
          </cell>
          <cell r="DK142">
            <v>14887.349999999999</v>
          </cell>
          <cell r="DL142">
            <v>26228.21</v>
          </cell>
          <cell r="DM142">
            <v>5816.22</v>
          </cell>
          <cell r="DN142">
            <v>8499.4399999999987</v>
          </cell>
          <cell r="DO142">
            <v>-202656.91</v>
          </cell>
          <cell r="DP142">
            <v>-231318.18</v>
          </cell>
          <cell r="DQ142">
            <v>14315.66</v>
          </cell>
          <cell r="DR142">
            <v>-433975.08999999997</v>
          </cell>
          <cell r="DS142">
            <v>-419659.43</v>
          </cell>
          <cell r="DT142">
            <v>4823.8999999999996</v>
          </cell>
          <cell r="DU142">
            <v>5836.94</v>
          </cell>
          <cell r="DV142">
            <v>5988.79</v>
          </cell>
          <cell r="DW142">
            <v>25984.43</v>
          </cell>
          <cell r="DX142">
            <v>10660.84</v>
          </cell>
          <cell r="DY142">
            <v>31973.22</v>
          </cell>
          <cell r="DZ142">
            <v>42634.06</v>
          </cell>
          <cell r="EA142">
            <v>5954.35</v>
          </cell>
          <cell r="EB142">
            <v>-7175.09</v>
          </cell>
          <cell r="EC142">
            <v>6936.27</v>
          </cell>
          <cell r="ED142">
            <v>0</v>
          </cell>
          <cell r="EE142">
            <v>-1220.7399999999998</v>
          </cell>
          <cell r="EF142">
            <v>6936.27</v>
          </cell>
          <cell r="EG142">
            <v>5715.5300000000007</v>
          </cell>
        </row>
        <row r="143">
          <cell r="A143">
            <v>51890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60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00</v>
          </cell>
          <cell r="AJ143">
            <v>600</v>
          </cell>
          <cell r="AK143">
            <v>600</v>
          </cell>
          <cell r="AL143">
            <v>600</v>
          </cell>
          <cell r="AM143">
            <v>600</v>
          </cell>
          <cell r="AN143">
            <v>600</v>
          </cell>
          <cell r="AO143">
            <v>600</v>
          </cell>
          <cell r="AP143">
            <v>0</v>
          </cell>
          <cell r="AQ143">
            <v>60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2.5099999999999998</v>
          </cell>
          <cell r="BX143">
            <v>2.5099999999999998</v>
          </cell>
          <cell r="BY143">
            <v>2.5099999999999998</v>
          </cell>
          <cell r="BZ143">
            <v>2.5099999999999998</v>
          </cell>
          <cell r="CA143">
            <v>2.5099999999999998</v>
          </cell>
          <cell r="CB143">
            <v>2.5099999999999998</v>
          </cell>
          <cell r="CC143">
            <v>2.5099999999999998</v>
          </cell>
          <cell r="CD143">
            <v>2.5099999999999998</v>
          </cell>
          <cell r="CE143">
            <v>2.5099999999999998</v>
          </cell>
          <cell r="CF143">
            <v>2.5099999999999998</v>
          </cell>
          <cell r="CG143">
            <v>0</v>
          </cell>
          <cell r="CH143">
            <v>2.5099999999999998</v>
          </cell>
          <cell r="CI143">
            <v>2.5099999999999998</v>
          </cell>
          <cell r="CJ143">
            <v>0</v>
          </cell>
          <cell r="CK143">
            <v>0</v>
          </cell>
          <cell r="CL143">
            <v>0</v>
          </cell>
          <cell r="CM143">
            <v>2.4500000000000002</v>
          </cell>
          <cell r="CN143">
            <v>2.4500000000000002</v>
          </cell>
          <cell r="CO143">
            <v>2.4500000000000002</v>
          </cell>
          <cell r="CP143">
            <v>12.809999999999999</v>
          </cell>
          <cell r="CQ143">
            <v>23.369999999999997</v>
          </cell>
          <cell r="CR143">
            <v>23.369999999999997</v>
          </cell>
          <cell r="CS143">
            <v>23.369999999999997</v>
          </cell>
          <cell r="CT143">
            <v>26.009999999999998</v>
          </cell>
          <cell r="CU143">
            <v>26.009999999999998</v>
          </cell>
          <cell r="CV143">
            <v>0</v>
          </cell>
          <cell r="CW143">
            <v>26.009999999999998</v>
          </cell>
          <cell r="CX143">
            <v>26.009999999999998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2.5099999999999998</v>
          </cell>
          <cell r="DG143">
            <v>0</v>
          </cell>
          <cell r="DH143">
            <v>0</v>
          </cell>
          <cell r="DI143">
            <v>0</v>
          </cell>
          <cell r="DJ143">
            <v>2.5099999999999998</v>
          </cell>
          <cell r="DK143">
            <v>0</v>
          </cell>
          <cell r="DL143">
            <v>2.5099999999999998</v>
          </cell>
          <cell r="DM143">
            <v>0</v>
          </cell>
          <cell r="DN143">
            <v>2.4500000000000002</v>
          </cell>
          <cell r="DO143">
            <v>20.919999999999998</v>
          </cell>
          <cell r="DP143">
            <v>2.6400000000000006</v>
          </cell>
          <cell r="DQ143">
            <v>2.4500000000000002</v>
          </cell>
          <cell r="DR143">
            <v>23.56</v>
          </cell>
          <cell r="DS143">
            <v>26.009999999999998</v>
          </cell>
          <cell r="DT143">
            <v>0</v>
          </cell>
          <cell r="DU143">
            <v>600</v>
          </cell>
          <cell r="DV143">
            <v>0</v>
          </cell>
          <cell r="DW143">
            <v>0</v>
          </cell>
          <cell r="DX143">
            <v>600</v>
          </cell>
          <cell r="DY143">
            <v>0</v>
          </cell>
          <cell r="DZ143">
            <v>60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51890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92.65</v>
          </cell>
          <cell r="BG144">
            <v>92.65</v>
          </cell>
          <cell r="BH144">
            <v>92.65</v>
          </cell>
          <cell r="BI144">
            <v>92.65</v>
          </cell>
          <cell r="BJ144">
            <v>92.65</v>
          </cell>
          <cell r="BK144">
            <v>92.65</v>
          </cell>
          <cell r="BL144">
            <v>92.65</v>
          </cell>
          <cell r="BM144">
            <v>92.65</v>
          </cell>
          <cell r="BN144">
            <v>92.65</v>
          </cell>
          <cell r="BO144">
            <v>92.65</v>
          </cell>
          <cell r="BP144">
            <v>92.65</v>
          </cell>
          <cell r="BQ144">
            <v>92.65</v>
          </cell>
          <cell r="BR144">
            <v>0</v>
          </cell>
          <cell r="BS144">
            <v>92.65</v>
          </cell>
          <cell r="BT144">
            <v>92.65</v>
          </cell>
          <cell r="BU144">
            <v>1482</v>
          </cell>
          <cell r="BV144">
            <v>1482</v>
          </cell>
          <cell r="BW144">
            <v>1482</v>
          </cell>
          <cell r="BX144">
            <v>1482</v>
          </cell>
          <cell r="BY144">
            <v>1482</v>
          </cell>
          <cell r="BZ144">
            <v>1482</v>
          </cell>
          <cell r="CA144">
            <v>1482</v>
          </cell>
          <cell r="CB144">
            <v>1482</v>
          </cell>
          <cell r="CC144">
            <v>1482</v>
          </cell>
          <cell r="CD144">
            <v>1482</v>
          </cell>
          <cell r="CE144">
            <v>1482</v>
          </cell>
          <cell r="CF144">
            <v>1482</v>
          </cell>
          <cell r="CG144">
            <v>0</v>
          </cell>
          <cell r="CH144">
            <v>1482</v>
          </cell>
          <cell r="CI144">
            <v>1482</v>
          </cell>
          <cell r="CJ144">
            <v>0</v>
          </cell>
          <cell r="CK144">
            <v>57.35</v>
          </cell>
          <cell r="CL144">
            <v>57.35</v>
          </cell>
          <cell r="CM144">
            <v>57.35</v>
          </cell>
          <cell r="CN144">
            <v>176.85</v>
          </cell>
          <cell r="CO144">
            <v>176.85</v>
          </cell>
          <cell r="CP144">
            <v>176.85</v>
          </cell>
          <cell r="CQ144">
            <v>176.85</v>
          </cell>
          <cell r="CR144">
            <v>176.85</v>
          </cell>
          <cell r="CS144">
            <v>176.85</v>
          </cell>
          <cell r="CT144">
            <v>176.85</v>
          </cell>
          <cell r="CU144">
            <v>176.85</v>
          </cell>
          <cell r="CV144">
            <v>0</v>
          </cell>
          <cell r="CW144">
            <v>176.85</v>
          </cell>
          <cell r="CX144">
            <v>176.85</v>
          </cell>
          <cell r="CY144">
            <v>92.65</v>
          </cell>
          <cell r="CZ144">
            <v>0</v>
          </cell>
          <cell r="DA144">
            <v>0</v>
          </cell>
          <cell r="DB144">
            <v>0</v>
          </cell>
          <cell r="DC144">
            <v>92.65</v>
          </cell>
          <cell r="DD144">
            <v>0</v>
          </cell>
          <cell r="DE144">
            <v>92.65</v>
          </cell>
          <cell r="DF144">
            <v>1482</v>
          </cell>
          <cell r="DG144">
            <v>0</v>
          </cell>
          <cell r="DH144">
            <v>0</v>
          </cell>
          <cell r="DI144">
            <v>0</v>
          </cell>
          <cell r="DJ144">
            <v>1482</v>
          </cell>
          <cell r="DK144">
            <v>0</v>
          </cell>
          <cell r="DL144">
            <v>1482</v>
          </cell>
          <cell r="DM144">
            <v>57.35</v>
          </cell>
          <cell r="DN144">
            <v>119.5</v>
          </cell>
          <cell r="DO144">
            <v>0</v>
          </cell>
          <cell r="DP144">
            <v>0</v>
          </cell>
          <cell r="DQ144">
            <v>176.85</v>
          </cell>
          <cell r="DR144">
            <v>0</v>
          </cell>
          <cell r="DS144">
            <v>176.85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51890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10</v>
          </cell>
          <cell r="BR145">
            <v>0</v>
          </cell>
          <cell r="BS145">
            <v>10</v>
          </cell>
          <cell r="BT145">
            <v>10</v>
          </cell>
          <cell r="BU145">
            <v>0</v>
          </cell>
          <cell r="BV145">
            <v>92.88</v>
          </cell>
          <cell r="BW145">
            <v>92.88</v>
          </cell>
          <cell r="BX145">
            <v>92.88</v>
          </cell>
          <cell r="BY145">
            <v>92.88</v>
          </cell>
          <cell r="BZ145">
            <v>92.88</v>
          </cell>
          <cell r="CA145">
            <v>92.88</v>
          </cell>
          <cell r="CB145">
            <v>92.88</v>
          </cell>
          <cell r="CC145">
            <v>92.88</v>
          </cell>
          <cell r="CD145">
            <v>92.88</v>
          </cell>
          <cell r="CE145">
            <v>92.88</v>
          </cell>
          <cell r="CF145">
            <v>92.88</v>
          </cell>
          <cell r="CG145">
            <v>0</v>
          </cell>
          <cell r="CH145">
            <v>92.88</v>
          </cell>
          <cell r="CI145">
            <v>92.88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2.6</v>
          </cell>
          <cell r="CV145">
            <v>0</v>
          </cell>
          <cell r="CW145">
            <v>2.6</v>
          </cell>
          <cell r="CX145">
            <v>2.6</v>
          </cell>
          <cell r="CY145">
            <v>0</v>
          </cell>
          <cell r="CZ145">
            <v>0</v>
          </cell>
          <cell r="DA145">
            <v>0</v>
          </cell>
          <cell r="DB145">
            <v>10</v>
          </cell>
          <cell r="DC145">
            <v>0</v>
          </cell>
          <cell r="DD145">
            <v>10</v>
          </cell>
          <cell r="DE145">
            <v>10</v>
          </cell>
          <cell r="DF145">
            <v>92.88</v>
          </cell>
          <cell r="DG145">
            <v>0</v>
          </cell>
          <cell r="DH145">
            <v>0</v>
          </cell>
          <cell r="DI145">
            <v>0</v>
          </cell>
          <cell r="DJ145">
            <v>92.88</v>
          </cell>
          <cell r="DK145">
            <v>0</v>
          </cell>
          <cell r="DL145">
            <v>92.88</v>
          </cell>
          <cell r="DM145">
            <v>0</v>
          </cell>
          <cell r="DN145">
            <v>0</v>
          </cell>
          <cell r="DO145">
            <v>0</v>
          </cell>
          <cell r="DP145">
            <v>2.6</v>
          </cell>
          <cell r="DQ145">
            <v>0</v>
          </cell>
          <cell r="DR145">
            <v>2.6</v>
          </cell>
          <cell r="DS145">
            <v>2.6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51900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69.9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69.95</v>
          </cell>
          <cell r="AU146">
            <v>69.95</v>
          </cell>
          <cell r="AV146">
            <v>69.95</v>
          </cell>
          <cell r="AW146">
            <v>69.95</v>
          </cell>
          <cell r="AX146">
            <v>69.95</v>
          </cell>
          <cell r="AY146">
            <v>69.95</v>
          </cell>
          <cell r="AZ146">
            <v>69.95</v>
          </cell>
          <cell r="BA146">
            <v>69.95</v>
          </cell>
          <cell r="BB146">
            <v>69.95</v>
          </cell>
          <cell r="BC146">
            <v>69.95</v>
          </cell>
          <cell r="BD146">
            <v>0</v>
          </cell>
          <cell r="BE146">
            <v>69.95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-202559.28</v>
          </cell>
          <cell r="BP146">
            <v>-202559.28</v>
          </cell>
          <cell r="BQ146">
            <v>-202559.28</v>
          </cell>
          <cell r="BR146">
            <v>0</v>
          </cell>
          <cell r="BS146">
            <v>-202559.28</v>
          </cell>
          <cell r="BT146">
            <v>-202559.28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-202559.28</v>
          </cell>
          <cell r="DC146">
            <v>0</v>
          </cell>
          <cell r="DD146">
            <v>-202559.28</v>
          </cell>
          <cell r="DE146">
            <v>-202559.28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69.95</v>
          </cell>
          <cell r="EB146">
            <v>0</v>
          </cell>
          <cell r="EC146">
            <v>0</v>
          </cell>
          <cell r="ED146">
            <v>0</v>
          </cell>
          <cell r="EE146">
            <v>69.95</v>
          </cell>
          <cell r="EF146">
            <v>0</v>
          </cell>
          <cell r="EG146">
            <v>69.95</v>
          </cell>
        </row>
        <row r="147">
          <cell r="A147">
            <v>519016</v>
          </cell>
          <cell r="B147">
            <v>1659.25</v>
          </cell>
          <cell r="C147">
            <v>536.83000000000004</v>
          </cell>
          <cell r="D147">
            <v>409.17</v>
          </cell>
          <cell r="E147">
            <v>1081.99</v>
          </cell>
          <cell r="F147">
            <v>757.81</v>
          </cell>
          <cell r="G147">
            <v>1411.32</v>
          </cell>
          <cell r="H147">
            <v>869.78</v>
          </cell>
          <cell r="I147">
            <v>4467.63</v>
          </cell>
          <cell r="J147">
            <v>256.5</v>
          </cell>
          <cell r="K147">
            <v>1914.11</v>
          </cell>
          <cell r="L147">
            <v>1465.31</v>
          </cell>
          <cell r="M147">
            <v>1279.97</v>
          </cell>
          <cell r="N147">
            <v>622.86</v>
          </cell>
          <cell r="O147">
            <v>1902.83</v>
          </cell>
          <cell r="P147">
            <v>1207.06</v>
          </cell>
          <cell r="Q147">
            <v>2918.07</v>
          </cell>
          <cell r="R147">
            <v>2029.16</v>
          </cell>
          <cell r="S147">
            <v>3410.22</v>
          </cell>
          <cell r="T147">
            <v>11802.87</v>
          </cell>
          <cell r="U147">
            <v>11393.13</v>
          </cell>
          <cell r="V147">
            <v>17536.849999999999</v>
          </cell>
          <cell r="W147">
            <v>2311.85</v>
          </cell>
          <cell r="X147">
            <v>13570.4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1659.25</v>
          </cell>
          <cell r="AE147">
            <v>2196.08</v>
          </cell>
          <cell r="AF147">
            <v>2605.25</v>
          </cell>
          <cell r="AG147">
            <v>3687.24</v>
          </cell>
          <cell r="AH147">
            <v>4445.0499999999993</v>
          </cell>
          <cell r="AI147">
            <v>5856.369999999999</v>
          </cell>
          <cell r="AJ147">
            <v>6726.1499999999987</v>
          </cell>
          <cell r="AK147">
            <v>11193.779999999999</v>
          </cell>
          <cell r="AL147">
            <v>11450.279999999999</v>
          </cell>
          <cell r="AM147">
            <v>13364.39</v>
          </cell>
          <cell r="AN147">
            <v>14829.699999999999</v>
          </cell>
          <cell r="AO147">
            <v>16109.669999999998</v>
          </cell>
          <cell r="AP147">
            <v>622.86</v>
          </cell>
          <cell r="AQ147">
            <v>16732.53</v>
          </cell>
          <cell r="AR147">
            <v>1207.06</v>
          </cell>
          <cell r="AS147">
            <v>4125.13</v>
          </cell>
          <cell r="AT147">
            <v>6154.29</v>
          </cell>
          <cell r="AU147">
            <v>9564.51</v>
          </cell>
          <cell r="AV147">
            <v>21367.38</v>
          </cell>
          <cell r="AW147">
            <v>32760.510000000002</v>
          </cell>
          <cell r="AX147">
            <v>50297.36</v>
          </cell>
          <cell r="AY147">
            <v>52609.21</v>
          </cell>
          <cell r="AZ147">
            <v>66179.62</v>
          </cell>
          <cell r="BA147">
            <v>66179.62</v>
          </cell>
          <cell r="BB147">
            <v>66179.62</v>
          </cell>
          <cell r="BC147">
            <v>66179.62</v>
          </cell>
          <cell r="BD147">
            <v>0</v>
          </cell>
          <cell r="BE147">
            <v>66179.62</v>
          </cell>
          <cell r="BF147">
            <v>606.95000000000005</v>
          </cell>
          <cell r="BG147">
            <v>1931.5</v>
          </cell>
          <cell r="BH147">
            <v>3657.24</v>
          </cell>
          <cell r="BI147">
            <v>5862.7199999999993</v>
          </cell>
          <cell r="BJ147">
            <v>7949.33</v>
          </cell>
          <cell r="BK147">
            <v>11065.44</v>
          </cell>
          <cell r="BL147">
            <v>26294.61</v>
          </cell>
          <cell r="BM147">
            <v>28398.240000000002</v>
          </cell>
          <cell r="BN147">
            <v>31589.18</v>
          </cell>
          <cell r="BO147">
            <v>236239.53999999998</v>
          </cell>
          <cell r="BP147">
            <v>239188.46</v>
          </cell>
          <cell r="BQ147">
            <v>244193.33</v>
          </cell>
          <cell r="BR147">
            <v>0</v>
          </cell>
          <cell r="BS147">
            <v>244193.33</v>
          </cell>
          <cell r="BT147">
            <v>244193.33</v>
          </cell>
          <cell r="BU147">
            <v>2719.74</v>
          </cell>
          <cell r="BV147">
            <v>4517.8599999999997</v>
          </cell>
          <cell r="BW147">
            <v>11507.17</v>
          </cell>
          <cell r="BX147">
            <v>14552.5</v>
          </cell>
          <cell r="BY147">
            <v>16338.27</v>
          </cell>
          <cell r="BZ147">
            <v>20112.099999999999</v>
          </cell>
          <cell r="CA147">
            <v>25003.42</v>
          </cell>
          <cell r="CB147">
            <v>26865.019999999997</v>
          </cell>
          <cell r="CC147">
            <v>29528.339999999997</v>
          </cell>
          <cell r="CD147">
            <v>30963.509999999995</v>
          </cell>
          <cell r="CE147">
            <v>31632.359999999993</v>
          </cell>
          <cell r="CF147">
            <v>32125.899999999994</v>
          </cell>
          <cell r="CG147">
            <v>0</v>
          </cell>
          <cell r="CH147">
            <v>32125.899999999994</v>
          </cell>
          <cell r="CI147">
            <v>32125.899999999994</v>
          </cell>
          <cell r="CJ147">
            <v>1106.17</v>
          </cell>
          <cell r="CK147">
            <v>3069.62</v>
          </cell>
          <cell r="CL147">
            <v>3829.27</v>
          </cell>
          <cell r="CM147">
            <v>8961.41</v>
          </cell>
          <cell r="CN147">
            <v>19139.650000000001</v>
          </cell>
          <cell r="CO147">
            <v>37961.990000000005</v>
          </cell>
          <cell r="CP147">
            <v>40435.730000000003</v>
          </cell>
          <cell r="CQ147">
            <v>42408.670000000006</v>
          </cell>
          <cell r="CR147">
            <v>43654.210000000006</v>
          </cell>
          <cell r="CS147">
            <v>50984.520000000004</v>
          </cell>
          <cell r="CT147">
            <v>51002.950000000004</v>
          </cell>
          <cell r="CU147">
            <v>54207.280000000006</v>
          </cell>
          <cell r="CV147">
            <v>23680.799999999999</v>
          </cell>
          <cell r="CW147">
            <v>77888.08</v>
          </cell>
          <cell r="CX147">
            <v>77888.08</v>
          </cell>
          <cell r="CY147">
            <v>3657.24</v>
          </cell>
          <cell r="CZ147">
            <v>7408.2000000000007</v>
          </cell>
          <cell r="DA147">
            <v>20523.739999999998</v>
          </cell>
          <cell r="DB147">
            <v>212604.15</v>
          </cell>
          <cell r="DC147">
            <v>11065.44</v>
          </cell>
          <cell r="DD147">
            <v>233127.88999999998</v>
          </cell>
          <cell r="DE147">
            <v>244193.33</v>
          </cell>
          <cell r="DF147">
            <v>11507.17</v>
          </cell>
          <cell r="DG147">
            <v>8604.9299999999985</v>
          </cell>
          <cell r="DH147">
            <v>9416.239999999998</v>
          </cell>
          <cell r="DI147">
            <v>2597.5599999999977</v>
          </cell>
          <cell r="DJ147">
            <v>20112.099999999999</v>
          </cell>
          <cell r="DK147">
            <v>12013.799999999996</v>
          </cell>
          <cell r="DL147">
            <v>32125.899999999994</v>
          </cell>
          <cell r="DM147">
            <v>3829.27</v>
          </cell>
          <cell r="DN147">
            <v>34132.720000000001</v>
          </cell>
          <cell r="DO147">
            <v>5692.2200000000012</v>
          </cell>
          <cell r="DP147">
            <v>34233.869999999995</v>
          </cell>
          <cell r="DQ147">
            <v>37961.99</v>
          </cell>
          <cell r="DR147">
            <v>39926.089999999997</v>
          </cell>
          <cell r="DS147">
            <v>77888.079999999987</v>
          </cell>
          <cell r="DT147">
            <v>2605.25</v>
          </cell>
          <cell r="DU147">
            <v>3251.12</v>
          </cell>
          <cell r="DV147">
            <v>5593.91</v>
          </cell>
          <cell r="DW147">
            <v>5282.25</v>
          </cell>
          <cell r="DX147">
            <v>5856.37</v>
          </cell>
          <cell r="DY147">
            <v>10876.16</v>
          </cell>
          <cell r="DZ147">
            <v>16732.53</v>
          </cell>
          <cell r="EA147">
            <v>6154.29</v>
          </cell>
          <cell r="EB147">
            <v>26606.22</v>
          </cell>
          <cell r="EC147">
            <v>33419.11</v>
          </cell>
          <cell r="ED147">
            <v>0</v>
          </cell>
          <cell r="EE147">
            <v>32760.510000000002</v>
          </cell>
          <cell r="EF147">
            <v>33419.11</v>
          </cell>
          <cell r="EG147">
            <v>66179.62</v>
          </cell>
        </row>
        <row r="148">
          <cell r="A148">
            <v>519100</v>
          </cell>
          <cell r="B148">
            <v>2236.65</v>
          </cell>
          <cell r="C148">
            <v>6010.73</v>
          </cell>
          <cell r="D148">
            <v>4539.37</v>
          </cell>
          <cell r="E148">
            <v>6504.44</v>
          </cell>
          <cell r="F148">
            <v>6642.87</v>
          </cell>
          <cell r="G148">
            <v>8714.68</v>
          </cell>
          <cell r="H148">
            <v>12839.88</v>
          </cell>
          <cell r="I148">
            <v>3779.06</v>
          </cell>
          <cell r="J148">
            <v>503.7</v>
          </cell>
          <cell r="K148">
            <v>4984.82</v>
          </cell>
          <cell r="L148">
            <v>5683.88</v>
          </cell>
          <cell r="M148">
            <v>3454.59</v>
          </cell>
          <cell r="N148">
            <v>1877.4</v>
          </cell>
          <cell r="O148">
            <v>5331.99</v>
          </cell>
          <cell r="P148">
            <v>2119.04</v>
          </cell>
          <cell r="Q148">
            <v>7338.63</v>
          </cell>
          <cell r="R148">
            <v>9304.6299999999992</v>
          </cell>
          <cell r="S148">
            <v>8709.3799999999992</v>
          </cell>
          <cell r="T148">
            <v>5799.6</v>
          </cell>
          <cell r="U148">
            <v>6591.96</v>
          </cell>
          <cell r="V148">
            <v>9295.51</v>
          </cell>
          <cell r="W148">
            <v>3871.5</v>
          </cell>
          <cell r="X148">
            <v>3405.38</v>
          </cell>
          <cell r="Y148">
            <v>467.0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236.65</v>
          </cell>
          <cell r="AE148">
            <v>8247.3799999999992</v>
          </cell>
          <cell r="AF148">
            <v>12786.75</v>
          </cell>
          <cell r="AG148">
            <v>19291.189999999999</v>
          </cell>
          <cell r="AH148">
            <v>25934.059999999998</v>
          </cell>
          <cell r="AI148">
            <v>34648.74</v>
          </cell>
          <cell r="AJ148">
            <v>47488.619999999995</v>
          </cell>
          <cell r="AK148">
            <v>51267.679999999993</v>
          </cell>
          <cell r="AL148">
            <v>51771.37999999999</v>
          </cell>
          <cell r="AM148">
            <v>56756.19999999999</v>
          </cell>
          <cell r="AN148">
            <v>62440.079999999987</v>
          </cell>
          <cell r="AO148">
            <v>65894.669999999984</v>
          </cell>
          <cell r="AP148">
            <v>1877.4</v>
          </cell>
          <cell r="AQ148">
            <v>67772.069999999978</v>
          </cell>
          <cell r="AR148">
            <v>2119.04</v>
          </cell>
          <cell r="AS148">
            <v>9457.67</v>
          </cell>
          <cell r="AT148">
            <v>18762.3</v>
          </cell>
          <cell r="AU148">
            <v>27471.68</v>
          </cell>
          <cell r="AV148">
            <v>33271.279999999999</v>
          </cell>
          <cell r="AW148">
            <v>39863.24</v>
          </cell>
          <cell r="AX148">
            <v>49158.75</v>
          </cell>
          <cell r="AY148">
            <v>53030.25</v>
          </cell>
          <cell r="AZ148">
            <v>56435.63</v>
          </cell>
          <cell r="BA148">
            <v>56902.649999999994</v>
          </cell>
          <cell r="BB148">
            <v>56902.649999999994</v>
          </cell>
          <cell r="BC148">
            <v>56902.649999999994</v>
          </cell>
          <cell r="BD148">
            <v>0</v>
          </cell>
          <cell r="BE148">
            <v>56902.649999999994</v>
          </cell>
          <cell r="BF148">
            <v>4919.46</v>
          </cell>
          <cell r="BG148">
            <v>11685.74</v>
          </cell>
          <cell r="BH148">
            <v>15281.71</v>
          </cell>
          <cell r="BI148">
            <v>18499.09</v>
          </cell>
          <cell r="BJ148">
            <v>22617.32</v>
          </cell>
          <cell r="BK148">
            <v>63851.26</v>
          </cell>
          <cell r="BL148">
            <v>71464.41</v>
          </cell>
          <cell r="BM148">
            <v>94151.82</v>
          </cell>
          <cell r="BN148">
            <v>156287.84</v>
          </cell>
          <cell r="BO148">
            <v>175804.88999999998</v>
          </cell>
          <cell r="BP148">
            <v>206397.52999999997</v>
          </cell>
          <cell r="BQ148">
            <v>242690.08999999997</v>
          </cell>
          <cell r="BR148">
            <v>0</v>
          </cell>
          <cell r="BS148">
            <v>242690.08999999997</v>
          </cell>
          <cell r="BT148">
            <v>242690.08999999997</v>
          </cell>
          <cell r="BU148">
            <v>3067.53</v>
          </cell>
          <cell r="BV148">
            <v>5925.07</v>
          </cell>
          <cell r="BW148">
            <v>16923.96</v>
          </cell>
          <cell r="BX148">
            <v>21374.739999999998</v>
          </cell>
          <cell r="BY148">
            <v>24782.62</v>
          </cell>
          <cell r="BZ148">
            <v>30607.199999999997</v>
          </cell>
          <cell r="CA148">
            <v>35689.509999999995</v>
          </cell>
          <cell r="CB148">
            <v>39809.319999999992</v>
          </cell>
          <cell r="CC148">
            <v>42628.279999999992</v>
          </cell>
          <cell r="CD148">
            <v>47641.779999999992</v>
          </cell>
          <cell r="CE148">
            <v>52824.399999999994</v>
          </cell>
          <cell r="CF148">
            <v>55357.669999999991</v>
          </cell>
          <cell r="CG148">
            <v>0</v>
          </cell>
          <cell r="CH148">
            <v>55357.669999999991</v>
          </cell>
          <cell r="CI148">
            <v>55357.669999999991</v>
          </cell>
          <cell r="CJ148">
            <v>6806.9</v>
          </cell>
          <cell r="CK148">
            <v>24237.730000000003</v>
          </cell>
          <cell r="CL148">
            <v>31455.840000000004</v>
          </cell>
          <cell r="CM148">
            <v>35991.61</v>
          </cell>
          <cell r="CN148">
            <v>51794.6</v>
          </cell>
          <cell r="CO148">
            <v>56584.58</v>
          </cell>
          <cell r="CP148">
            <v>279707.36</v>
          </cell>
          <cell r="CQ148">
            <v>289048.25</v>
          </cell>
          <cell r="CR148">
            <v>294508.71000000002</v>
          </cell>
          <cell r="CS148">
            <v>302239.28000000003</v>
          </cell>
          <cell r="CT148">
            <v>305302.83</v>
          </cell>
          <cell r="CU148">
            <v>308631.94</v>
          </cell>
          <cell r="CV148">
            <v>0</v>
          </cell>
          <cell r="CW148">
            <v>308631.94</v>
          </cell>
          <cell r="CX148">
            <v>308631.94</v>
          </cell>
          <cell r="CY148">
            <v>15281.71</v>
          </cell>
          <cell r="CZ148">
            <v>48569.55</v>
          </cell>
          <cell r="DA148">
            <v>92436.579999999987</v>
          </cell>
          <cell r="DB148">
            <v>86402.249999999971</v>
          </cell>
          <cell r="DC148">
            <v>63851.26</v>
          </cell>
          <cell r="DD148">
            <v>178838.82999999996</v>
          </cell>
          <cell r="DE148">
            <v>242690.08999999997</v>
          </cell>
          <cell r="DF148">
            <v>16923.96</v>
          </cell>
          <cell r="DG148">
            <v>13683.239999999998</v>
          </cell>
          <cell r="DH148">
            <v>12021.079999999994</v>
          </cell>
          <cell r="DI148">
            <v>12729.39</v>
          </cell>
          <cell r="DJ148">
            <v>30607.199999999997</v>
          </cell>
          <cell r="DK148">
            <v>24750.469999999994</v>
          </cell>
          <cell r="DL148">
            <v>55357.669999999991</v>
          </cell>
          <cell r="DM148">
            <v>31455.840000000004</v>
          </cell>
          <cell r="DN148">
            <v>25128.739999999998</v>
          </cell>
          <cell r="DO148">
            <v>237924.13</v>
          </cell>
          <cell r="DP148">
            <v>14123.229999999981</v>
          </cell>
          <cell r="DQ148">
            <v>56584.58</v>
          </cell>
          <cell r="DR148">
            <v>252047.35999999999</v>
          </cell>
          <cell r="DS148">
            <v>308631.94</v>
          </cell>
          <cell r="DT148">
            <v>12786.75</v>
          </cell>
          <cell r="DU148">
            <v>21861.989999999998</v>
          </cell>
          <cell r="DV148">
            <v>17122.64</v>
          </cell>
          <cell r="DW148">
            <v>16000.69</v>
          </cell>
          <cell r="DX148">
            <v>34648.74</v>
          </cell>
          <cell r="DY148">
            <v>33123.33</v>
          </cell>
          <cell r="DZ148">
            <v>67772.070000000007</v>
          </cell>
          <cell r="EA148">
            <v>18762.3</v>
          </cell>
          <cell r="EB148">
            <v>21100.94</v>
          </cell>
          <cell r="EC148">
            <v>16572.39</v>
          </cell>
          <cell r="ED148">
            <v>467.02</v>
          </cell>
          <cell r="EE148">
            <v>39863.24</v>
          </cell>
          <cell r="EF148">
            <v>17039.41</v>
          </cell>
          <cell r="EG148">
            <v>56902.649999999994</v>
          </cell>
        </row>
        <row r="149">
          <cell r="A149">
            <v>519105</v>
          </cell>
          <cell r="B149">
            <v>37.549999999999997</v>
          </cell>
          <cell r="C149">
            <v>7799.08</v>
          </cell>
          <cell r="D149">
            <v>1800.91</v>
          </cell>
          <cell r="E149">
            <v>83.44</v>
          </cell>
          <cell r="F149">
            <v>0</v>
          </cell>
          <cell r="G149">
            <v>0</v>
          </cell>
          <cell r="H149">
            <v>0</v>
          </cell>
          <cell r="I149">
            <v>16.2</v>
          </cell>
          <cell r="J149">
            <v>351.73</v>
          </cell>
          <cell r="K149">
            <v>45.87</v>
          </cell>
          <cell r="L149">
            <v>69.22</v>
          </cell>
          <cell r="M149">
            <v>343.69</v>
          </cell>
          <cell r="N149">
            <v>0</v>
          </cell>
          <cell r="O149">
            <v>343.69</v>
          </cell>
          <cell r="P149">
            <v>0</v>
          </cell>
          <cell r="Q149">
            <v>1956.37</v>
          </cell>
          <cell r="R149">
            <v>51.96</v>
          </cell>
          <cell r="S149">
            <v>15408</v>
          </cell>
          <cell r="T149">
            <v>0</v>
          </cell>
          <cell r="U149">
            <v>169.44</v>
          </cell>
          <cell r="V149">
            <v>47.22</v>
          </cell>
          <cell r="W149">
            <v>257.24</v>
          </cell>
          <cell r="X149">
            <v>3.99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7.549999999999997</v>
          </cell>
          <cell r="AE149">
            <v>7836.63</v>
          </cell>
          <cell r="AF149">
            <v>9637.5400000000009</v>
          </cell>
          <cell r="AG149">
            <v>9720.9800000000014</v>
          </cell>
          <cell r="AH149">
            <v>9720.9800000000014</v>
          </cell>
          <cell r="AI149">
            <v>9720.9800000000014</v>
          </cell>
          <cell r="AJ149">
            <v>9720.9800000000014</v>
          </cell>
          <cell r="AK149">
            <v>9737.1800000000021</v>
          </cell>
          <cell r="AL149">
            <v>10088.910000000002</v>
          </cell>
          <cell r="AM149">
            <v>10134.780000000002</v>
          </cell>
          <cell r="AN149">
            <v>10204.000000000002</v>
          </cell>
          <cell r="AO149">
            <v>10547.690000000002</v>
          </cell>
          <cell r="AP149">
            <v>0</v>
          </cell>
          <cell r="AQ149">
            <v>10547.690000000002</v>
          </cell>
          <cell r="AR149">
            <v>0</v>
          </cell>
          <cell r="AS149">
            <v>1956.37</v>
          </cell>
          <cell r="AT149">
            <v>2008.33</v>
          </cell>
          <cell r="AU149">
            <v>17416.330000000002</v>
          </cell>
          <cell r="AV149">
            <v>17416.330000000002</v>
          </cell>
          <cell r="AW149">
            <v>17585.77</v>
          </cell>
          <cell r="AX149">
            <v>17632.990000000002</v>
          </cell>
          <cell r="AY149">
            <v>17890.230000000003</v>
          </cell>
          <cell r="AZ149">
            <v>17894.220000000005</v>
          </cell>
          <cell r="BA149">
            <v>17894.220000000005</v>
          </cell>
          <cell r="BB149">
            <v>17894.220000000005</v>
          </cell>
          <cell r="BC149">
            <v>17894.220000000005</v>
          </cell>
          <cell r="BD149">
            <v>0</v>
          </cell>
          <cell r="BE149">
            <v>17894.22000000000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38.619999999999997</v>
          </cell>
          <cell r="BK149">
            <v>38.619999999999997</v>
          </cell>
          <cell r="BL149">
            <v>63.72</v>
          </cell>
          <cell r="BM149">
            <v>63.72</v>
          </cell>
          <cell r="BN149">
            <v>41430.22</v>
          </cell>
          <cell r="BO149">
            <v>41464.07</v>
          </cell>
          <cell r="BP149">
            <v>41483.06</v>
          </cell>
          <cell r="BQ149">
            <v>41566.589999999997</v>
          </cell>
          <cell r="BR149">
            <v>0</v>
          </cell>
          <cell r="BS149">
            <v>41566.589999999997</v>
          </cell>
          <cell r="BT149">
            <v>41566.589999999997</v>
          </cell>
          <cell r="BU149">
            <v>18.079999999999998</v>
          </cell>
          <cell r="BV149">
            <v>48.06</v>
          </cell>
          <cell r="BW149">
            <v>48.06</v>
          </cell>
          <cell r="BX149">
            <v>48.06</v>
          </cell>
          <cell r="BY149">
            <v>48.06</v>
          </cell>
          <cell r="BZ149">
            <v>65.77000000000001</v>
          </cell>
          <cell r="CA149">
            <v>65.77000000000001</v>
          </cell>
          <cell r="CB149">
            <v>87.110000000000014</v>
          </cell>
          <cell r="CC149">
            <v>113.91000000000001</v>
          </cell>
          <cell r="CD149">
            <v>171.35000000000002</v>
          </cell>
          <cell r="CE149">
            <v>11461.970000000001</v>
          </cell>
          <cell r="CF149">
            <v>11461.970000000001</v>
          </cell>
          <cell r="CG149">
            <v>0</v>
          </cell>
          <cell r="CH149">
            <v>11461.970000000001</v>
          </cell>
          <cell r="CI149">
            <v>11461.970000000001</v>
          </cell>
          <cell r="CJ149">
            <v>94.54</v>
          </cell>
          <cell r="CK149">
            <v>108.04</v>
          </cell>
          <cell r="CL149">
            <v>620.4</v>
          </cell>
          <cell r="CM149">
            <v>620.4</v>
          </cell>
          <cell r="CN149">
            <v>688.26</v>
          </cell>
          <cell r="CO149">
            <v>780.89</v>
          </cell>
          <cell r="CP149">
            <v>810.89</v>
          </cell>
          <cell r="CQ149">
            <v>824.94999999999993</v>
          </cell>
          <cell r="CR149">
            <v>824.94999999999993</v>
          </cell>
          <cell r="CS149">
            <v>1855.5</v>
          </cell>
          <cell r="CT149">
            <v>1869.28</v>
          </cell>
          <cell r="CU149">
            <v>1884.32</v>
          </cell>
          <cell r="CV149">
            <v>0</v>
          </cell>
          <cell r="CW149">
            <v>1884.32</v>
          </cell>
          <cell r="CX149">
            <v>1884.32</v>
          </cell>
          <cell r="CY149">
            <v>0</v>
          </cell>
          <cell r="CZ149">
            <v>38.619999999999997</v>
          </cell>
          <cell r="DA149">
            <v>41391.599999999999</v>
          </cell>
          <cell r="DB149">
            <v>136.36999999999534</v>
          </cell>
          <cell r="DC149">
            <v>38.619999999999997</v>
          </cell>
          <cell r="DD149">
            <v>41527.969999999994</v>
          </cell>
          <cell r="DE149">
            <v>41566.589999999997</v>
          </cell>
          <cell r="DF149">
            <v>48.06</v>
          </cell>
          <cell r="DG149">
            <v>17.710000000000008</v>
          </cell>
          <cell r="DH149">
            <v>48.14</v>
          </cell>
          <cell r="DI149">
            <v>11348.060000000001</v>
          </cell>
          <cell r="DJ149">
            <v>65.77000000000001</v>
          </cell>
          <cell r="DK149">
            <v>11396.2</v>
          </cell>
          <cell r="DL149">
            <v>11461.970000000001</v>
          </cell>
          <cell r="DM149">
            <v>620.4</v>
          </cell>
          <cell r="DN149">
            <v>160.49</v>
          </cell>
          <cell r="DO149">
            <v>44.059999999999945</v>
          </cell>
          <cell r="DP149">
            <v>1059.3699999999999</v>
          </cell>
          <cell r="DQ149">
            <v>780.89</v>
          </cell>
          <cell r="DR149">
            <v>1103.4299999999998</v>
          </cell>
          <cell r="DS149">
            <v>1884.3199999999997</v>
          </cell>
          <cell r="DT149">
            <v>9637.5400000000009</v>
          </cell>
          <cell r="DU149">
            <v>83.44</v>
          </cell>
          <cell r="DV149">
            <v>367.93</v>
          </cell>
          <cell r="DW149">
            <v>458.78</v>
          </cell>
          <cell r="DX149">
            <v>9720.9800000000014</v>
          </cell>
          <cell r="DY149">
            <v>826.71</v>
          </cell>
          <cell r="DZ149">
            <v>10547.690000000002</v>
          </cell>
          <cell r="EA149">
            <v>2008.33</v>
          </cell>
          <cell r="EB149">
            <v>15577.44</v>
          </cell>
          <cell r="EC149">
            <v>308.45000000000005</v>
          </cell>
          <cell r="ED149">
            <v>0</v>
          </cell>
          <cell r="EE149">
            <v>17585.77</v>
          </cell>
          <cell r="EF149">
            <v>308.45000000000005</v>
          </cell>
          <cell r="EG149">
            <v>17894.22</v>
          </cell>
        </row>
        <row r="150">
          <cell r="A150">
            <v>519106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4791.5600000000004</v>
          </cell>
          <cell r="CN150">
            <v>4791.5600000000004</v>
          </cell>
          <cell r="CO150">
            <v>4791.5600000000004</v>
          </cell>
          <cell r="CP150">
            <v>4791.5600000000004</v>
          </cell>
          <cell r="CQ150">
            <v>4791.5600000000004</v>
          </cell>
          <cell r="CR150">
            <v>4791.5600000000004</v>
          </cell>
          <cell r="CS150">
            <v>4791.5600000000004</v>
          </cell>
          <cell r="CT150">
            <v>4791.5600000000004</v>
          </cell>
          <cell r="CU150">
            <v>4791.5600000000004</v>
          </cell>
          <cell r="CV150">
            <v>0</v>
          </cell>
          <cell r="CW150">
            <v>4791.5600000000004</v>
          </cell>
          <cell r="CX150">
            <v>4791.5600000000004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4791.5600000000004</v>
          </cell>
          <cell r="DO150">
            <v>0</v>
          </cell>
          <cell r="DP150">
            <v>0</v>
          </cell>
          <cell r="DQ150">
            <v>4791.5600000000004</v>
          </cell>
          <cell r="DR150">
            <v>0</v>
          </cell>
          <cell r="DS150">
            <v>4791.5600000000004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519128</v>
          </cell>
          <cell r="B151">
            <v>57.11</v>
          </cell>
          <cell r="C151">
            <v>277.68</v>
          </cell>
          <cell r="D151">
            <v>702.22</v>
          </cell>
          <cell r="E151">
            <v>123.78</v>
          </cell>
          <cell r="F151">
            <v>249.92</v>
          </cell>
          <cell r="G151">
            <v>671.93</v>
          </cell>
          <cell r="H151">
            <v>16.100000000000001</v>
          </cell>
          <cell r="I151">
            <v>164.42</v>
          </cell>
          <cell r="J151">
            <v>-16818.689999999999</v>
          </cell>
          <cell r="K151">
            <v>521.12</v>
          </cell>
          <cell r="L151">
            <v>152.25</v>
          </cell>
          <cell r="M151">
            <v>272.33999999999997</v>
          </cell>
          <cell r="N151">
            <v>0</v>
          </cell>
          <cell r="O151">
            <v>272.33999999999997</v>
          </cell>
          <cell r="P151">
            <v>0</v>
          </cell>
          <cell r="Q151">
            <v>554.41999999999996</v>
          </cell>
          <cell r="R151">
            <v>173.23</v>
          </cell>
          <cell r="S151">
            <v>211.63</v>
          </cell>
          <cell r="T151">
            <v>384.5</v>
          </cell>
          <cell r="U151">
            <v>193.95</v>
          </cell>
          <cell r="V151">
            <v>158.53</v>
          </cell>
          <cell r="W151">
            <v>662.91</v>
          </cell>
          <cell r="X151">
            <v>122.75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57.11</v>
          </cell>
          <cell r="AE151">
            <v>334.79</v>
          </cell>
          <cell r="AF151">
            <v>1037.01</v>
          </cell>
          <cell r="AG151">
            <v>1160.79</v>
          </cell>
          <cell r="AH151">
            <v>1410.71</v>
          </cell>
          <cell r="AI151">
            <v>2082.64</v>
          </cell>
          <cell r="AJ151">
            <v>2098.7399999999998</v>
          </cell>
          <cell r="AK151">
            <v>2263.16</v>
          </cell>
          <cell r="AL151">
            <v>-14555.529999999999</v>
          </cell>
          <cell r="AM151">
            <v>-14034.409999999998</v>
          </cell>
          <cell r="AN151">
            <v>-13882.159999999998</v>
          </cell>
          <cell r="AO151">
            <v>-13609.819999999998</v>
          </cell>
          <cell r="AP151">
            <v>0</v>
          </cell>
          <cell r="AQ151">
            <v>-13609.819999999998</v>
          </cell>
          <cell r="AR151">
            <v>0</v>
          </cell>
          <cell r="AS151">
            <v>554.41999999999996</v>
          </cell>
          <cell r="AT151">
            <v>727.65</v>
          </cell>
          <cell r="AU151">
            <v>939.28</v>
          </cell>
          <cell r="AV151">
            <v>1323.78</v>
          </cell>
          <cell r="AW151">
            <v>1517.73</v>
          </cell>
          <cell r="AX151">
            <v>1676.26</v>
          </cell>
          <cell r="AY151">
            <v>2339.17</v>
          </cell>
          <cell r="AZ151">
            <v>2461.92</v>
          </cell>
          <cell r="BA151">
            <v>2461.92</v>
          </cell>
          <cell r="BB151">
            <v>2461.92</v>
          </cell>
          <cell r="BC151">
            <v>2461.92</v>
          </cell>
          <cell r="BD151">
            <v>0</v>
          </cell>
          <cell r="BE151">
            <v>2461.92</v>
          </cell>
          <cell r="BF151">
            <v>141.9</v>
          </cell>
          <cell r="BG151">
            <v>472.38</v>
          </cell>
          <cell r="BH151">
            <v>1202.4099999999999</v>
          </cell>
          <cell r="BI151">
            <v>1379.02</v>
          </cell>
          <cell r="BJ151">
            <v>2274.37</v>
          </cell>
          <cell r="BK151">
            <v>2867.49</v>
          </cell>
          <cell r="BL151">
            <v>4033.0599999999995</v>
          </cell>
          <cell r="BM151">
            <v>4709.2699999999995</v>
          </cell>
          <cell r="BN151">
            <v>4849.2099999999991</v>
          </cell>
          <cell r="BO151">
            <v>5113.6299999999992</v>
          </cell>
          <cell r="BP151">
            <v>5746.0899999999992</v>
          </cell>
          <cell r="BQ151">
            <v>6296.8799999999992</v>
          </cell>
          <cell r="BR151">
            <v>0</v>
          </cell>
          <cell r="BS151">
            <v>6296.8799999999992</v>
          </cell>
          <cell r="BT151">
            <v>6296.8799999999992</v>
          </cell>
          <cell r="BU151">
            <v>439.67</v>
          </cell>
          <cell r="BV151">
            <v>439.67</v>
          </cell>
          <cell r="BW151">
            <v>2786.9300000000003</v>
          </cell>
          <cell r="BX151">
            <v>2943.26</v>
          </cell>
          <cell r="BY151">
            <v>4101.6900000000005</v>
          </cell>
          <cell r="BZ151">
            <v>4834.8</v>
          </cell>
          <cell r="CA151">
            <v>4844.51</v>
          </cell>
          <cell r="CB151">
            <v>4952.2300000000005</v>
          </cell>
          <cell r="CC151">
            <v>5151.8900000000003</v>
          </cell>
          <cell r="CD151">
            <v>7447.97</v>
          </cell>
          <cell r="CE151">
            <v>7995.02</v>
          </cell>
          <cell r="CF151">
            <v>8158.7300000000005</v>
          </cell>
          <cell r="CG151">
            <v>0</v>
          </cell>
          <cell r="CH151">
            <v>8158.7300000000005</v>
          </cell>
          <cell r="CI151">
            <v>8158.7300000000005</v>
          </cell>
          <cell r="CJ151">
            <v>499.54</v>
          </cell>
          <cell r="CK151">
            <v>799.42000000000007</v>
          </cell>
          <cell r="CL151">
            <v>1274.6100000000001</v>
          </cell>
          <cell r="CM151">
            <v>1391.45</v>
          </cell>
          <cell r="CN151">
            <v>1607.24</v>
          </cell>
          <cell r="CO151">
            <v>2203.96</v>
          </cell>
          <cell r="CP151">
            <v>2291.09</v>
          </cell>
          <cell r="CQ151">
            <v>2966.8900000000003</v>
          </cell>
          <cell r="CR151">
            <v>21088.47</v>
          </cell>
          <cell r="CS151">
            <v>21280.400000000001</v>
          </cell>
          <cell r="CT151">
            <v>21514.06</v>
          </cell>
          <cell r="CU151">
            <v>21665.73</v>
          </cell>
          <cell r="CV151">
            <v>0</v>
          </cell>
          <cell r="CW151">
            <v>21665.73</v>
          </cell>
          <cell r="CX151">
            <v>21665.73</v>
          </cell>
          <cell r="CY151">
            <v>1202.4099999999999</v>
          </cell>
          <cell r="CZ151">
            <v>1665.08</v>
          </cell>
          <cell r="DA151">
            <v>1981.7199999999993</v>
          </cell>
          <cell r="DB151">
            <v>1447.67</v>
          </cell>
          <cell r="DC151">
            <v>2867.49</v>
          </cell>
          <cell r="DD151">
            <v>3429.3899999999994</v>
          </cell>
          <cell r="DE151">
            <v>6296.8799999999992</v>
          </cell>
          <cell r="DF151">
            <v>2786.9300000000003</v>
          </cell>
          <cell r="DG151">
            <v>2047.87</v>
          </cell>
          <cell r="DH151">
            <v>317.09000000000015</v>
          </cell>
          <cell r="DI151">
            <v>3006.84</v>
          </cell>
          <cell r="DJ151">
            <v>4834.8</v>
          </cell>
          <cell r="DK151">
            <v>3323.9300000000003</v>
          </cell>
          <cell r="DL151">
            <v>8158.7300000000005</v>
          </cell>
          <cell r="DM151">
            <v>1274.6100000000001</v>
          </cell>
          <cell r="DN151">
            <v>929.34999999999991</v>
          </cell>
          <cell r="DO151">
            <v>18884.510000000002</v>
          </cell>
          <cell r="DP151">
            <v>577.2599999999984</v>
          </cell>
          <cell r="DQ151">
            <v>2203.96</v>
          </cell>
          <cell r="DR151">
            <v>19461.77</v>
          </cell>
          <cell r="DS151">
            <v>21665.73</v>
          </cell>
          <cell r="DT151">
            <v>1037.01</v>
          </cell>
          <cell r="DU151">
            <v>1045.6299999999999</v>
          </cell>
          <cell r="DV151">
            <v>-16638.169999999998</v>
          </cell>
          <cell r="DW151">
            <v>945.71</v>
          </cell>
          <cell r="DX151">
            <v>2082.64</v>
          </cell>
          <cell r="DY151">
            <v>-15692.46</v>
          </cell>
          <cell r="DZ151">
            <v>-13609.82</v>
          </cell>
          <cell r="EA151">
            <v>727.65</v>
          </cell>
          <cell r="EB151">
            <v>790.07999999999993</v>
          </cell>
          <cell r="EC151">
            <v>944.18999999999994</v>
          </cell>
          <cell r="ED151">
            <v>0</v>
          </cell>
          <cell r="EE151">
            <v>1517.73</v>
          </cell>
          <cell r="EF151">
            <v>944.18999999999994</v>
          </cell>
          <cell r="EG151">
            <v>2461.92</v>
          </cell>
        </row>
        <row r="152">
          <cell r="A152">
            <v>519136</v>
          </cell>
          <cell r="B152">
            <v>172.25</v>
          </cell>
          <cell r="C152">
            <v>282.35000000000002</v>
          </cell>
          <cell r="D152">
            <v>4581.8</v>
          </cell>
          <cell r="E152">
            <v>86.12</v>
          </cell>
          <cell r="F152">
            <v>0</v>
          </cell>
          <cell r="G152">
            <v>0</v>
          </cell>
          <cell r="H152">
            <v>113.8</v>
          </cell>
          <cell r="I152">
            <v>2098.5</v>
          </cell>
          <cell r="J152">
            <v>269.38</v>
          </cell>
          <cell r="K152">
            <v>0</v>
          </cell>
          <cell r="L152">
            <v>1362.1</v>
          </cell>
          <cell r="M152">
            <v>3654.5</v>
          </cell>
          <cell r="N152">
            <v>33.520000000000003</v>
          </cell>
          <cell r="O152">
            <v>3688.02</v>
          </cell>
          <cell r="P152">
            <v>0</v>
          </cell>
          <cell r="Q152">
            <v>3644.77</v>
          </cell>
          <cell r="R152">
            <v>4987.21</v>
          </cell>
          <cell r="S152">
            <v>1511.03</v>
          </cell>
          <cell r="T152">
            <v>76.8</v>
          </cell>
          <cell r="U152">
            <v>1030.33</v>
          </cell>
          <cell r="V152">
            <v>221.34</v>
          </cell>
          <cell r="W152">
            <v>288.51</v>
          </cell>
          <cell r="X152">
            <v>50.6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72.25</v>
          </cell>
          <cell r="AE152">
            <v>454.6</v>
          </cell>
          <cell r="AF152">
            <v>5036.4000000000005</v>
          </cell>
          <cell r="AG152">
            <v>5122.5200000000004</v>
          </cell>
          <cell r="AH152">
            <v>5122.5200000000004</v>
          </cell>
          <cell r="AI152">
            <v>5122.5200000000004</v>
          </cell>
          <cell r="AJ152">
            <v>5236.3200000000006</v>
          </cell>
          <cell r="AK152">
            <v>7334.8200000000006</v>
          </cell>
          <cell r="AL152">
            <v>7604.2000000000007</v>
          </cell>
          <cell r="AM152">
            <v>7604.2000000000007</v>
          </cell>
          <cell r="AN152">
            <v>8966.3000000000011</v>
          </cell>
          <cell r="AO152">
            <v>12620.800000000001</v>
          </cell>
          <cell r="AP152">
            <v>33.520000000000003</v>
          </cell>
          <cell r="AQ152">
            <v>12654.320000000002</v>
          </cell>
          <cell r="AR152">
            <v>0</v>
          </cell>
          <cell r="AS152">
            <v>3644.77</v>
          </cell>
          <cell r="AT152">
            <v>8631.98</v>
          </cell>
          <cell r="AU152">
            <v>10143.01</v>
          </cell>
          <cell r="AV152">
            <v>10219.81</v>
          </cell>
          <cell r="AW152">
            <v>11250.14</v>
          </cell>
          <cell r="AX152">
            <v>11471.48</v>
          </cell>
          <cell r="AY152">
            <v>11759.99</v>
          </cell>
          <cell r="AZ152">
            <v>11810.59</v>
          </cell>
          <cell r="BA152">
            <v>11810.59</v>
          </cell>
          <cell r="BB152">
            <v>11810.59</v>
          </cell>
          <cell r="BC152">
            <v>11810.59</v>
          </cell>
          <cell r="BD152">
            <v>0</v>
          </cell>
          <cell r="BE152">
            <v>11810.59</v>
          </cell>
          <cell r="BF152">
            <v>0</v>
          </cell>
          <cell r="BG152">
            <v>38.880000000000003</v>
          </cell>
          <cell r="BH152">
            <v>90.61</v>
          </cell>
          <cell r="BI152">
            <v>157.26999999999998</v>
          </cell>
          <cell r="BJ152">
            <v>225.57</v>
          </cell>
          <cell r="BK152">
            <v>225.57</v>
          </cell>
          <cell r="BL152">
            <v>407.29999999999995</v>
          </cell>
          <cell r="BM152">
            <v>407.29999999999995</v>
          </cell>
          <cell r="BN152">
            <v>547.41999999999996</v>
          </cell>
          <cell r="BO152">
            <v>657.15</v>
          </cell>
          <cell r="BP152">
            <v>677.89</v>
          </cell>
          <cell r="BQ152">
            <v>706.13</v>
          </cell>
          <cell r="BR152">
            <v>0</v>
          </cell>
          <cell r="BS152">
            <v>706.13</v>
          </cell>
          <cell r="BT152">
            <v>706.13</v>
          </cell>
          <cell r="BU152">
            <v>0</v>
          </cell>
          <cell r="BV152">
            <v>1898.11</v>
          </cell>
          <cell r="BW152">
            <v>19160.73</v>
          </cell>
          <cell r="BX152">
            <v>22908.13</v>
          </cell>
          <cell r="BY152">
            <v>24371.83</v>
          </cell>
          <cell r="BZ152">
            <v>26800.780000000002</v>
          </cell>
          <cell r="CA152">
            <v>26800.780000000002</v>
          </cell>
          <cell r="CB152">
            <v>30055.770000000004</v>
          </cell>
          <cell r="CC152">
            <v>30644.700000000004</v>
          </cell>
          <cell r="CD152">
            <v>30644.700000000004</v>
          </cell>
          <cell r="CE152">
            <v>32477.570000000003</v>
          </cell>
          <cell r="CF152">
            <v>32477.570000000003</v>
          </cell>
          <cell r="CG152">
            <v>0</v>
          </cell>
          <cell r="CH152">
            <v>32477.570000000003</v>
          </cell>
          <cell r="CI152">
            <v>32477.570000000003</v>
          </cell>
          <cell r="CJ152">
            <v>-2116.3000000000002</v>
          </cell>
          <cell r="CK152">
            <v>-2039.7500000000002</v>
          </cell>
          <cell r="CL152">
            <v>-1808.5500000000002</v>
          </cell>
          <cell r="CM152">
            <v>-1722.5300000000002</v>
          </cell>
          <cell r="CN152">
            <v>-1580.17</v>
          </cell>
          <cell r="CO152">
            <v>-632.32000000000005</v>
          </cell>
          <cell r="CP152">
            <v>3254.0699999999997</v>
          </cell>
          <cell r="CQ152">
            <v>9400.89</v>
          </cell>
          <cell r="CR152">
            <v>9400.89</v>
          </cell>
          <cell r="CS152">
            <v>9400.89</v>
          </cell>
          <cell r="CT152">
            <v>9400.89</v>
          </cell>
          <cell r="CU152">
            <v>9400.89</v>
          </cell>
          <cell r="CV152">
            <v>0</v>
          </cell>
          <cell r="CW152">
            <v>9400.89</v>
          </cell>
          <cell r="CX152">
            <v>9400.89</v>
          </cell>
          <cell r="CY152">
            <v>90.61</v>
          </cell>
          <cell r="CZ152">
            <v>134.95999999999998</v>
          </cell>
          <cell r="DA152">
            <v>321.84999999999997</v>
          </cell>
          <cell r="DB152">
            <v>158.71000000000004</v>
          </cell>
          <cell r="DC152">
            <v>225.57</v>
          </cell>
          <cell r="DD152">
            <v>480.56</v>
          </cell>
          <cell r="DE152">
            <v>706.13</v>
          </cell>
          <cell r="DF152">
            <v>19160.73</v>
          </cell>
          <cell r="DG152">
            <v>7640.0500000000029</v>
          </cell>
          <cell r="DH152">
            <v>3843.9200000000019</v>
          </cell>
          <cell r="DI152">
            <v>1832.869999999999</v>
          </cell>
          <cell r="DJ152">
            <v>26800.780000000002</v>
          </cell>
          <cell r="DK152">
            <v>5676.7900000000009</v>
          </cell>
          <cell r="DL152">
            <v>32477.570000000003</v>
          </cell>
          <cell r="DM152">
            <v>-1808.5500000000002</v>
          </cell>
          <cell r="DN152">
            <v>1176.23</v>
          </cell>
          <cell r="DO152">
            <v>10033.209999999999</v>
          </cell>
          <cell r="DP152">
            <v>0</v>
          </cell>
          <cell r="DQ152">
            <v>-632.32000000000016</v>
          </cell>
          <cell r="DR152">
            <v>10033.209999999999</v>
          </cell>
          <cell r="DS152">
            <v>9400.89</v>
          </cell>
          <cell r="DT152">
            <v>5036.4000000000005</v>
          </cell>
          <cell r="DU152">
            <v>86.12</v>
          </cell>
          <cell r="DV152">
            <v>2481.6800000000003</v>
          </cell>
          <cell r="DW152">
            <v>5050.1200000000008</v>
          </cell>
          <cell r="DX152">
            <v>5122.5200000000004</v>
          </cell>
          <cell r="DY152">
            <v>7531.8000000000011</v>
          </cell>
          <cell r="DZ152">
            <v>12654.320000000002</v>
          </cell>
          <cell r="EA152">
            <v>8631.98</v>
          </cell>
          <cell r="EB152">
            <v>2618.16</v>
          </cell>
          <cell r="EC152">
            <v>560.45000000000005</v>
          </cell>
          <cell r="ED152">
            <v>0</v>
          </cell>
          <cell r="EE152">
            <v>11250.14</v>
          </cell>
          <cell r="EF152">
            <v>560.45000000000005</v>
          </cell>
          <cell r="EG152">
            <v>11810.59</v>
          </cell>
        </row>
        <row r="153">
          <cell r="A153">
            <v>519199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1091.47</v>
          </cell>
          <cell r="O153">
            <v>11091.47</v>
          </cell>
          <cell r="P153">
            <v>0</v>
          </cell>
          <cell r="Q153">
            <v>0</v>
          </cell>
          <cell r="R153">
            <v>-1180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1091.47</v>
          </cell>
          <cell r="AQ153">
            <v>11091.47</v>
          </cell>
          <cell r="AR153">
            <v>0</v>
          </cell>
          <cell r="AS153">
            <v>0</v>
          </cell>
          <cell r="AT153">
            <v>-11800</v>
          </cell>
          <cell r="AU153">
            <v>-11800</v>
          </cell>
          <cell r="AV153">
            <v>-11800</v>
          </cell>
          <cell r="AW153">
            <v>-11800</v>
          </cell>
          <cell r="AX153">
            <v>-11800</v>
          </cell>
          <cell r="AY153">
            <v>-11800</v>
          </cell>
          <cell r="AZ153">
            <v>-11800</v>
          </cell>
          <cell r="BA153">
            <v>-11800</v>
          </cell>
          <cell r="BB153">
            <v>-11800</v>
          </cell>
          <cell r="BC153">
            <v>-11800</v>
          </cell>
          <cell r="BD153">
            <v>0</v>
          </cell>
          <cell r="BE153">
            <v>-1180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-315.2</v>
          </cell>
          <cell r="CE153">
            <v>-315.2</v>
          </cell>
          <cell r="CF153">
            <v>-314.2</v>
          </cell>
          <cell r="CG153">
            <v>-234.24</v>
          </cell>
          <cell r="CH153">
            <v>-548.44000000000005</v>
          </cell>
          <cell r="CI153">
            <v>-548.44000000000005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-548.44000000000005</v>
          </cell>
          <cell r="DJ153">
            <v>0</v>
          </cell>
          <cell r="DK153">
            <v>-548.44000000000005</v>
          </cell>
          <cell r="DL153">
            <v>-548.44000000000005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11091.47</v>
          </cell>
          <cell r="DX153">
            <v>0</v>
          </cell>
          <cell r="DY153">
            <v>11091.47</v>
          </cell>
          <cell r="DZ153">
            <v>11091.47</v>
          </cell>
          <cell r="EA153">
            <v>-11800</v>
          </cell>
          <cell r="EB153">
            <v>0</v>
          </cell>
          <cell r="EC153">
            <v>0</v>
          </cell>
          <cell r="ED153">
            <v>0</v>
          </cell>
          <cell r="EE153">
            <v>-11800</v>
          </cell>
          <cell r="EF153">
            <v>0</v>
          </cell>
          <cell r="EG153">
            <v>-11800</v>
          </cell>
        </row>
        <row r="154">
          <cell r="A154">
            <v>519200</v>
          </cell>
          <cell r="B154">
            <v>917.76</v>
          </cell>
          <cell r="C154">
            <v>246.67</v>
          </cell>
          <cell r="D154">
            <v>312.12</v>
          </cell>
          <cell r="E154">
            <v>3608.6</v>
          </cell>
          <cell r="F154">
            <v>222.96</v>
          </cell>
          <cell r="G154">
            <v>471.76</v>
          </cell>
          <cell r="H154">
            <v>771.83</v>
          </cell>
          <cell r="I154">
            <v>818.09</v>
          </cell>
          <cell r="J154">
            <v>-322.39999999999998</v>
          </cell>
          <cell r="K154">
            <v>216.31</v>
          </cell>
          <cell r="L154">
            <v>1729.12</v>
          </cell>
          <cell r="M154">
            <v>2272.7199999999998</v>
          </cell>
          <cell r="N154">
            <v>363.62</v>
          </cell>
          <cell r="O154">
            <v>2636.3399999999997</v>
          </cell>
          <cell r="P154">
            <v>796.11</v>
          </cell>
          <cell r="Q154">
            <v>931.66</v>
          </cell>
          <cell r="R154">
            <v>46.03</v>
          </cell>
          <cell r="S154">
            <v>1029.28</v>
          </cell>
          <cell r="T154">
            <v>1530.62</v>
          </cell>
          <cell r="U154">
            <v>823.23</v>
          </cell>
          <cell r="V154">
            <v>347.4</v>
          </cell>
          <cell r="W154">
            <v>351.08</v>
          </cell>
          <cell r="X154">
            <v>2581.25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917.76</v>
          </cell>
          <cell r="AE154">
            <v>1164.43</v>
          </cell>
          <cell r="AF154">
            <v>1476.5500000000002</v>
          </cell>
          <cell r="AG154">
            <v>5085.1499999999996</v>
          </cell>
          <cell r="AH154">
            <v>5308.11</v>
          </cell>
          <cell r="AI154">
            <v>5779.87</v>
          </cell>
          <cell r="AJ154">
            <v>6551.7</v>
          </cell>
          <cell r="AK154">
            <v>7369.79</v>
          </cell>
          <cell r="AL154">
            <v>7047.39</v>
          </cell>
          <cell r="AM154">
            <v>7263.7000000000007</v>
          </cell>
          <cell r="AN154">
            <v>8992.82</v>
          </cell>
          <cell r="AO154">
            <v>11265.539999999999</v>
          </cell>
          <cell r="AP154">
            <v>363.62</v>
          </cell>
          <cell r="AQ154">
            <v>11629.16</v>
          </cell>
          <cell r="AR154">
            <v>796.11</v>
          </cell>
          <cell r="AS154">
            <v>1727.77</v>
          </cell>
          <cell r="AT154">
            <v>1773.8</v>
          </cell>
          <cell r="AU154">
            <v>2803.08</v>
          </cell>
          <cell r="AV154">
            <v>4333.7</v>
          </cell>
          <cell r="AW154">
            <v>5156.93</v>
          </cell>
          <cell r="AX154">
            <v>5504.33</v>
          </cell>
          <cell r="AY154">
            <v>5855.41</v>
          </cell>
          <cell r="AZ154">
            <v>8436.66</v>
          </cell>
          <cell r="BA154">
            <v>8436.66</v>
          </cell>
          <cell r="BB154">
            <v>8436.66</v>
          </cell>
          <cell r="BC154">
            <v>8436.66</v>
          </cell>
          <cell r="BD154">
            <v>0</v>
          </cell>
          <cell r="BE154">
            <v>8436.66</v>
          </cell>
          <cell r="BF154">
            <v>0</v>
          </cell>
          <cell r="BG154">
            <v>1057.56</v>
          </cell>
          <cell r="BH154">
            <v>1494.33</v>
          </cell>
          <cell r="BI154">
            <v>1696.35</v>
          </cell>
          <cell r="BJ154">
            <v>2056.4899999999998</v>
          </cell>
          <cell r="BK154">
            <v>5856.8099999999995</v>
          </cell>
          <cell r="BL154">
            <v>6315.8499999999995</v>
          </cell>
          <cell r="BM154">
            <v>6407.3099999999995</v>
          </cell>
          <cell r="BN154">
            <v>6441.6799999999994</v>
          </cell>
          <cell r="BO154">
            <v>6813.0599999999995</v>
          </cell>
          <cell r="BP154">
            <v>7784.33</v>
          </cell>
          <cell r="BQ154">
            <v>7840.67</v>
          </cell>
          <cell r="BR154">
            <v>0</v>
          </cell>
          <cell r="BS154">
            <v>7840.67</v>
          </cell>
          <cell r="BT154">
            <v>7840.67</v>
          </cell>
          <cell r="BU154">
            <v>454.14</v>
          </cell>
          <cell r="BV154">
            <v>3809.37</v>
          </cell>
          <cell r="BW154">
            <v>4265.99</v>
          </cell>
          <cell r="BX154">
            <v>5102.21</v>
          </cell>
          <cell r="BY154">
            <v>5738.83</v>
          </cell>
          <cell r="BZ154">
            <v>7937.92</v>
          </cell>
          <cell r="CA154">
            <v>8585.89</v>
          </cell>
          <cell r="CB154">
            <v>8585.89</v>
          </cell>
          <cell r="CC154">
            <v>8722.1999999999989</v>
          </cell>
          <cell r="CD154">
            <v>10647.929999999998</v>
          </cell>
          <cell r="CE154">
            <v>12421.779999999999</v>
          </cell>
          <cell r="CF154">
            <v>12796.579999999998</v>
          </cell>
          <cell r="CG154">
            <v>0</v>
          </cell>
          <cell r="CH154">
            <v>12796.579999999998</v>
          </cell>
          <cell r="CI154">
            <v>12796.579999999998</v>
          </cell>
          <cell r="CJ154">
            <v>224.16</v>
          </cell>
          <cell r="CK154">
            <v>1157.77</v>
          </cell>
          <cell r="CL154">
            <v>2813.08</v>
          </cell>
          <cell r="CM154">
            <v>3106.45</v>
          </cell>
          <cell r="CN154">
            <v>3238.98</v>
          </cell>
          <cell r="CO154">
            <v>5550.8</v>
          </cell>
          <cell r="CP154">
            <v>6081.4000000000005</v>
          </cell>
          <cell r="CQ154">
            <v>6676.0800000000008</v>
          </cell>
          <cell r="CR154">
            <v>9025.6200000000008</v>
          </cell>
          <cell r="CS154">
            <v>9255.8700000000008</v>
          </cell>
          <cell r="CT154">
            <v>9343.380000000001</v>
          </cell>
          <cell r="CU154">
            <v>9570.9700000000012</v>
          </cell>
          <cell r="CV154">
            <v>0</v>
          </cell>
          <cell r="CW154">
            <v>9570.9700000000012</v>
          </cell>
          <cell r="CX154">
            <v>9570.9700000000012</v>
          </cell>
          <cell r="CY154">
            <v>1494.33</v>
          </cell>
          <cell r="CZ154">
            <v>4362.4799999999996</v>
          </cell>
          <cell r="DA154">
            <v>584.86999999999989</v>
          </cell>
          <cell r="DB154">
            <v>1398.9900000000007</v>
          </cell>
          <cell r="DC154">
            <v>5856.8099999999995</v>
          </cell>
          <cell r="DD154">
            <v>1983.8600000000006</v>
          </cell>
          <cell r="DE154">
            <v>7840.67</v>
          </cell>
          <cell r="DF154">
            <v>4265.99</v>
          </cell>
          <cell r="DG154">
            <v>3671.9300000000003</v>
          </cell>
          <cell r="DH154">
            <v>784.27999999999884</v>
          </cell>
          <cell r="DI154">
            <v>4074.3799999999992</v>
          </cell>
          <cell r="DJ154">
            <v>7937.92</v>
          </cell>
          <cell r="DK154">
            <v>4858.659999999998</v>
          </cell>
          <cell r="DL154">
            <v>12796.579999999998</v>
          </cell>
          <cell r="DM154">
            <v>2813.08</v>
          </cell>
          <cell r="DN154">
            <v>2737.7200000000003</v>
          </cell>
          <cell r="DO154">
            <v>3474.8200000000006</v>
          </cell>
          <cell r="DP154">
            <v>545.35000000000036</v>
          </cell>
          <cell r="DQ154">
            <v>5550.8</v>
          </cell>
          <cell r="DR154">
            <v>4020.170000000001</v>
          </cell>
          <cell r="DS154">
            <v>9570.9700000000012</v>
          </cell>
          <cell r="DT154">
            <v>1476.5500000000002</v>
          </cell>
          <cell r="DU154">
            <v>4303.32</v>
          </cell>
          <cell r="DV154">
            <v>1267.52</v>
          </cell>
          <cell r="DW154">
            <v>4581.7699999999995</v>
          </cell>
          <cell r="DX154">
            <v>5779.87</v>
          </cell>
          <cell r="DY154">
            <v>5849.2899999999991</v>
          </cell>
          <cell r="DZ154">
            <v>11629.16</v>
          </cell>
          <cell r="EA154">
            <v>1773.8</v>
          </cell>
          <cell r="EB154">
            <v>3383.1299999999997</v>
          </cell>
          <cell r="EC154">
            <v>3279.73</v>
          </cell>
          <cell r="ED154">
            <v>0</v>
          </cell>
          <cell r="EE154">
            <v>5156.9299999999994</v>
          </cell>
          <cell r="EF154">
            <v>3279.73</v>
          </cell>
          <cell r="EG154">
            <v>8436.66</v>
          </cell>
        </row>
        <row r="155">
          <cell r="A155">
            <v>519201</v>
          </cell>
          <cell r="B155">
            <v>352.66</v>
          </cell>
          <cell r="C155">
            <v>1878.56</v>
          </cell>
          <cell r="D155">
            <v>6032.66</v>
          </cell>
          <cell r="E155">
            <v>6210.64</v>
          </cell>
          <cell r="F155">
            <v>4319.37</v>
          </cell>
          <cell r="G155">
            <v>5060.8999999999996</v>
          </cell>
          <cell r="H155">
            <v>4814</v>
          </cell>
          <cell r="I155">
            <v>13954.56</v>
          </cell>
          <cell r="J155">
            <v>3283.6</v>
          </cell>
          <cell r="K155">
            <v>10356.14</v>
          </cell>
          <cell r="L155">
            <v>339.38</v>
          </cell>
          <cell r="M155">
            <v>2053.87</v>
          </cell>
          <cell r="N155">
            <v>225.7</v>
          </cell>
          <cell r="O155">
            <v>2279.5699999999997</v>
          </cell>
          <cell r="P155">
            <v>502.7</v>
          </cell>
          <cell r="Q155">
            <v>4997.03</v>
          </cell>
          <cell r="R155">
            <v>5015.34</v>
          </cell>
          <cell r="S155">
            <v>7033.22</v>
          </cell>
          <cell r="T155">
            <v>5964.57</v>
          </cell>
          <cell r="U155">
            <v>8415.76</v>
          </cell>
          <cell r="V155">
            <v>4797.2700000000004</v>
          </cell>
          <cell r="W155">
            <v>577.41</v>
          </cell>
          <cell r="X155">
            <v>729.7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52.66</v>
          </cell>
          <cell r="AE155">
            <v>2231.2199999999998</v>
          </cell>
          <cell r="AF155">
            <v>8263.8799999999992</v>
          </cell>
          <cell r="AG155">
            <v>14474.52</v>
          </cell>
          <cell r="AH155">
            <v>18793.89</v>
          </cell>
          <cell r="AI155">
            <v>23854.79</v>
          </cell>
          <cell r="AJ155">
            <v>28668.79</v>
          </cell>
          <cell r="AK155">
            <v>42623.35</v>
          </cell>
          <cell r="AL155">
            <v>45906.95</v>
          </cell>
          <cell r="AM155">
            <v>56263.09</v>
          </cell>
          <cell r="AN155">
            <v>56602.469999999994</v>
          </cell>
          <cell r="AO155">
            <v>58656.34</v>
          </cell>
          <cell r="AP155">
            <v>225.7</v>
          </cell>
          <cell r="AQ155">
            <v>58882.039999999994</v>
          </cell>
          <cell r="AR155">
            <v>502.7</v>
          </cell>
          <cell r="AS155">
            <v>5499.73</v>
          </cell>
          <cell r="AT155">
            <v>10515.07</v>
          </cell>
          <cell r="AU155">
            <v>17548.29</v>
          </cell>
          <cell r="AV155">
            <v>23512.86</v>
          </cell>
          <cell r="AW155">
            <v>31928.620000000003</v>
          </cell>
          <cell r="AX155">
            <v>36725.89</v>
          </cell>
          <cell r="AY155">
            <v>37303.300000000003</v>
          </cell>
          <cell r="AZ155">
            <v>38033.050000000003</v>
          </cell>
          <cell r="BA155">
            <v>38033.050000000003</v>
          </cell>
          <cell r="BB155">
            <v>38033.050000000003</v>
          </cell>
          <cell r="BC155">
            <v>38033.050000000003</v>
          </cell>
          <cell r="BD155">
            <v>0</v>
          </cell>
          <cell r="BE155">
            <v>38033.050000000003</v>
          </cell>
          <cell r="BF155">
            <v>1796.22</v>
          </cell>
          <cell r="BG155">
            <v>4771.72</v>
          </cell>
          <cell r="BH155">
            <v>8307.2200000000012</v>
          </cell>
          <cell r="BI155">
            <v>12421.550000000001</v>
          </cell>
          <cell r="BJ155">
            <v>18956.400000000001</v>
          </cell>
          <cell r="BK155">
            <v>24273.57</v>
          </cell>
          <cell r="BL155">
            <v>26898.79</v>
          </cell>
          <cell r="BM155">
            <v>28757.280000000002</v>
          </cell>
          <cell r="BN155">
            <v>34022.19</v>
          </cell>
          <cell r="BO155">
            <v>38876.9</v>
          </cell>
          <cell r="BP155">
            <v>44424.06</v>
          </cell>
          <cell r="BQ155">
            <v>47905.99</v>
          </cell>
          <cell r="BR155">
            <v>0</v>
          </cell>
          <cell r="BS155">
            <v>47905.99</v>
          </cell>
          <cell r="BT155">
            <v>47905.99</v>
          </cell>
          <cell r="BU155">
            <v>1171.29</v>
          </cell>
          <cell r="BV155">
            <v>6942.7699999999995</v>
          </cell>
          <cell r="BW155">
            <v>10705.84</v>
          </cell>
          <cell r="BX155">
            <v>14482.98</v>
          </cell>
          <cell r="BY155">
            <v>16487.809999999998</v>
          </cell>
          <cell r="BZ155">
            <v>21901.14</v>
          </cell>
          <cell r="CA155">
            <v>23941.55</v>
          </cell>
          <cell r="CB155">
            <v>25098.6</v>
          </cell>
          <cell r="CC155">
            <v>25782.05</v>
          </cell>
          <cell r="CD155">
            <v>26967.8</v>
          </cell>
          <cell r="CE155">
            <v>29317.72</v>
          </cell>
          <cell r="CF155">
            <v>32710.21</v>
          </cell>
          <cell r="CG155">
            <v>0</v>
          </cell>
          <cell r="CH155">
            <v>32710.21</v>
          </cell>
          <cell r="CI155">
            <v>32710.21</v>
          </cell>
          <cell r="CJ155">
            <v>1724.16</v>
          </cell>
          <cell r="CK155">
            <v>1890.6200000000001</v>
          </cell>
          <cell r="CL155">
            <v>2099.42</v>
          </cell>
          <cell r="CM155">
            <v>2948.33</v>
          </cell>
          <cell r="CN155">
            <v>9028.2900000000009</v>
          </cell>
          <cell r="CO155">
            <v>17073.78</v>
          </cell>
          <cell r="CP155">
            <v>20339.55</v>
          </cell>
          <cell r="CQ155">
            <v>21853.89</v>
          </cell>
          <cell r="CR155">
            <v>23588.799999999999</v>
          </cell>
          <cell r="CS155">
            <v>26711.91</v>
          </cell>
          <cell r="CT155">
            <v>28180.82</v>
          </cell>
          <cell r="CU155">
            <v>35590.81</v>
          </cell>
          <cell r="CV155">
            <v>0</v>
          </cell>
          <cell r="CW155">
            <v>35590.81</v>
          </cell>
          <cell r="CX155">
            <v>35590.81</v>
          </cell>
          <cell r="CY155">
            <v>8307.2200000000012</v>
          </cell>
          <cell r="CZ155">
            <v>15966.349999999999</v>
          </cell>
          <cell r="DA155">
            <v>9748.6200000000026</v>
          </cell>
          <cell r="DB155">
            <v>13883.799999999996</v>
          </cell>
          <cell r="DC155">
            <v>24273.57</v>
          </cell>
          <cell r="DD155">
            <v>23632.42</v>
          </cell>
          <cell r="DE155">
            <v>47905.99</v>
          </cell>
          <cell r="DF155">
            <v>10705.84</v>
          </cell>
          <cell r="DG155">
            <v>11195.3</v>
          </cell>
          <cell r="DH155">
            <v>3880.91</v>
          </cell>
          <cell r="DI155">
            <v>6928.16</v>
          </cell>
          <cell r="DJ155">
            <v>21901.14</v>
          </cell>
          <cell r="DK155">
            <v>10809.07</v>
          </cell>
          <cell r="DL155">
            <v>32710.21</v>
          </cell>
          <cell r="DM155">
            <v>2099.42</v>
          </cell>
          <cell r="DN155">
            <v>14974.359999999999</v>
          </cell>
          <cell r="DO155">
            <v>6515.02</v>
          </cell>
          <cell r="DP155">
            <v>12002.009999999998</v>
          </cell>
          <cell r="DQ155">
            <v>17073.78</v>
          </cell>
          <cell r="DR155">
            <v>18517.03</v>
          </cell>
          <cell r="DS155">
            <v>35590.81</v>
          </cell>
          <cell r="DT155">
            <v>8263.8799999999992</v>
          </cell>
          <cell r="DU155">
            <v>15590.91</v>
          </cell>
          <cell r="DV155">
            <v>22052.159999999996</v>
          </cell>
          <cell r="DW155">
            <v>12975.09</v>
          </cell>
          <cell r="DX155">
            <v>23854.79</v>
          </cell>
          <cell r="DY155">
            <v>35027.25</v>
          </cell>
          <cell r="DZ155">
            <v>58882.04</v>
          </cell>
          <cell r="EA155">
            <v>10515.07</v>
          </cell>
          <cell r="EB155">
            <v>21413.550000000003</v>
          </cell>
          <cell r="EC155">
            <v>6104.43</v>
          </cell>
          <cell r="ED155">
            <v>0</v>
          </cell>
          <cell r="EE155">
            <v>31928.620000000003</v>
          </cell>
          <cell r="EF155">
            <v>6104.43</v>
          </cell>
          <cell r="EG155">
            <v>38033.050000000003</v>
          </cell>
        </row>
        <row r="156">
          <cell r="A156">
            <v>51960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5196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21.49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21.49</v>
          </cell>
          <cell r="AU157">
            <v>21.49</v>
          </cell>
          <cell r="AV157">
            <v>21.49</v>
          </cell>
          <cell r="AW157">
            <v>21.49</v>
          </cell>
          <cell r="AX157">
            <v>21.49</v>
          </cell>
          <cell r="AY157">
            <v>21.49</v>
          </cell>
          <cell r="AZ157">
            <v>21.49</v>
          </cell>
          <cell r="BA157">
            <v>21.49</v>
          </cell>
          <cell r="BB157">
            <v>21.49</v>
          </cell>
          <cell r="BC157">
            <v>21.49</v>
          </cell>
          <cell r="BD157">
            <v>0</v>
          </cell>
          <cell r="BE157">
            <v>21.49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21.49</v>
          </cell>
          <cell r="EB157">
            <v>0</v>
          </cell>
          <cell r="EC157">
            <v>0</v>
          </cell>
          <cell r="ED157">
            <v>0</v>
          </cell>
          <cell r="EE157">
            <v>21.49</v>
          </cell>
          <cell r="EF157">
            <v>0</v>
          </cell>
          <cell r="EG157">
            <v>21.49</v>
          </cell>
        </row>
        <row r="158">
          <cell r="A158">
            <v>519610</v>
          </cell>
          <cell r="B158">
            <v>0</v>
          </cell>
          <cell r="C158">
            <v>0</v>
          </cell>
          <cell r="D158">
            <v>5.9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5.99</v>
          </cell>
          <cell r="AG158">
            <v>5.99</v>
          </cell>
          <cell r="AH158">
            <v>5.99</v>
          </cell>
          <cell r="AI158">
            <v>5.99</v>
          </cell>
          <cell r="AJ158">
            <v>5.99</v>
          </cell>
          <cell r="AK158">
            <v>5.99</v>
          </cell>
          <cell r="AL158">
            <v>5.99</v>
          </cell>
          <cell r="AM158">
            <v>5.99</v>
          </cell>
          <cell r="AN158">
            <v>5.99</v>
          </cell>
          <cell r="AO158">
            <v>5.99</v>
          </cell>
          <cell r="AP158">
            <v>0</v>
          </cell>
          <cell r="AQ158">
            <v>5.99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11.29</v>
          </cell>
          <cell r="BG158">
            <v>11.29</v>
          </cell>
          <cell r="BH158">
            <v>11.29</v>
          </cell>
          <cell r="BI158">
            <v>11.29</v>
          </cell>
          <cell r="BJ158">
            <v>11.29</v>
          </cell>
          <cell r="BK158">
            <v>11.29</v>
          </cell>
          <cell r="BL158">
            <v>11.29</v>
          </cell>
          <cell r="BM158">
            <v>11.29</v>
          </cell>
          <cell r="BN158">
            <v>11.29</v>
          </cell>
          <cell r="BO158">
            <v>11.29</v>
          </cell>
          <cell r="BP158">
            <v>11.29</v>
          </cell>
          <cell r="BQ158">
            <v>11.29</v>
          </cell>
          <cell r="BR158">
            <v>0</v>
          </cell>
          <cell r="BS158">
            <v>11.29</v>
          </cell>
          <cell r="BT158">
            <v>11.29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11.29</v>
          </cell>
          <cell r="CZ158">
            <v>0</v>
          </cell>
          <cell r="DA158">
            <v>0</v>
          </cell>
          <cell r="DB158">
            <v>0</v>
          </cell>
          <cell r="DC158">
            <v>11.29</v>
          </cell>
          <cell r="DD158">
            <v>0</v>
          </cell>
          <cell r="DE158">
            <v>11.29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5.99</v>
          </cell>
          <cell r="DU158">
            <v>0</v>
          </cell>
          <cell r="DV158">
            <v>0</v>
          </cell>
          <cell r="DW158">
            <v>0</v>
          </cell>
          <cell r="DX158">
            <v>5.99</v>
          </cell>
          <cell r="DY158">
            <v>0</v>
          </cell>
          <cell r="DZ158">
            <v>5.99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519616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202.24</v>
          </cell>
          <cell r="BG159">
            <v>202.24</v>
          </cell>
          <cell r="BH159">
            <v>202.24</v>
          </cell>
          <cell r="BI159">
            <v>202.24</v>
          </cell>
          <cell r="BJ159">
            <v>202.24</v>
          </cell>
          <cell r="BK159">
            <v>202.24</v>
          </cell>
          <cell r="BL159">
            <v>202.24</v>
          </cell>
          <cell r="BM159">
            <v>202.24</v>
          </cell>
          <cell r="BN159">
            <v>202.24</v>
          </cell>
          <cell r="BO159">
            <v>2280.96</v>
          </cell>
          <cell r="BP159">
            <v>2280.96</v>
          </cell>
          <cell r="BQ159">
            <v>2280.96</v>
          </cell>
          <cell r="BR159">
            <v>0</v>
          </cell>
          <cell r="BS159">
            <v>2280.96</v>
          </cell>
          <cell r="BT159">
            <v>2280.96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331.69</v>
          </cell>
          <cell r="BZ159">
            <v>331.69</v>
          </cell>
          <cell r="CA159">
            <v>331.69</v>
          </cell>
          <cell r="CB159">
            <v>331.69</v>
          </cell>
          <cell r="CC159">
            <v>331.69</v>
          </cell>
          <cell r="CD159">
            <v>331.69</v>
          </cell>
          <cell r="CE159">
            <v>331.69</v>
          </cell>
          <cell r="CF159">
            <v>331.69</v>
          </cell>
          <cell r="CG159">
            <v>0</v>
          </cell>
          <cell r="CH159">
            <v>331.69</v>
          </cell>
          <cell r="CI159">
            <v>331.69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202.24</v>
          </cell>
          <cell r="CZ159">
            <v>0</v>
          </cell>
          <cell r="DA159">
            <v>0</v>
          </cell>
          <cell r="DB159">
            <v>2078.7200000000003</v>
          </cell>
          <cell r="DC159">
            <v>202.24</v>
          </cell>
          <cell r="DD159">
            <v>2078.7200000000003</v>
          </cell>
          <cell r="DE159">
            <v>2280.96</v>
          </cell>
          <cell r="DF159">
            <v>0</v>
          </cell>
          <cell r="DG159">
            <v>331.69</v>
          </cell>
          <cell r="DH159">
            <v>0</v>
          </cell>
          <cell r="DI159">
            <v>0</v>
          </cell>
          <cell r="DJ159">
            <v>331.69</v>
          </cell>
          <cell r="DK159">
            <v>0</v>
          </cell>
          <cell r="DL159">
            <v>331.69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1963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1969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302.27999999999997</v>
          </cell>
          <cell r="BI161">
            <v>302.27999999999997</v>
          </cell>
          <cell r="BJ161">
            <v>334.73999999999995</v>
          </cell>
          <cell r="BK161">
            <v>334.73999999999995</v>
          </cell>
          <cell r="BL161">
            <v>334.73999999999995</v>
          </cell>
          <cell r="BM161">
            <v>334.73999999999995</v>
          </cell>
          <cell r="BN161">
            <v>334.73999999999995</v>
          </cell>
          <cell r="BO161">
            <v>334.73999999999995</v>
          </cell>
          <cell r="BP161">
            <v>334.73999999999995</v>
          </cell>
          <cell r="BQ161">
            <v>334.73999999999995</v>
          </cell>
          <cell r="BR161">
            <v>0</v>
          </cell>
          <cell r="BS161">
            <v>334.73999999999995</v>
          </cell>
          <cell r="BT161">
            <v>334.73999999999995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302.27999999999997</v>
          </cell>
          <cell r="CZ161">
            <v>32.45999999999998</v>
          </cell>
          <cell r="DA161">
            <v>0</v>
          </cell>
          <cell r="DB161">
            <v>0</v>
          </cell>
          <cell r="DC161">
            <v>334.73999999999995</v>
          </cell>
          <cell r="DD161">
            <v>0</v>
          </cell>
          <cell r="DE161">
            <v>334.73999999999995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519716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52000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984.98</v>
          </cell>
          <cell r="N163">
            <v>-273355.83</v>
          </cell>
          <cell r="O163">
            <v>-208370.85</v>
          </cell>
          <cell r="P163">
            <v>0</v>
          </cell>
          <cell r="Q163">
            <v>0</v>
          </cell>
          <cell r="R163">
            <v>0</v>
          </cell>
          <cell r="S163">
            <v>404204.38</v>
          </cell>
          <cell r="T163">
            <v>7063.98</v>
          </cell>
          <cell r="U163">
            <v>748948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64984.98</v>
          </cell>
          <cell r="AP163">
            <v>-273355.83</v>
          </cell>
          <cell r="AQ163">
            <v>-208370.85</v>
          </cell>
          <cell r="AR163">
            <v>0</v>
          </cell>
          <cell r="AS163">
            <v>0</v>
          </cell>
          <cell r="AT163">
            <v>0</v>
          </cell>
          <cell r="AU163">
            <v>404204.38</v>
          </cell>
          <cell r="AV163">
            <v>411268.36</v>
          </cell>
          <cell r="AW163">
            <v>1160216.3599999999</v>
          </cell>
          <cell r="AX163">
            <v>1160216.3599999999</v>
          </cell>
          <cell r="AY163">
            <v>1160216.3599999999</v>
          </cell>
          <cell r="AZ163">
            <v>1160216.3599999999</v>
          </cell>
          <cell r="BA163">
            <v>1160216.3599999999</v>
          </cell>
          <cell r="BB163">
            <v>1160216.3599999999</v>
          </cell>
          <cell r="BC163">
            <v>1160216.3599999999</v>
          </cell>
          <cell r="BD163">
            <v>0</v>
          </cell>
          <cell r="BE163">
            <v>1160216.3599999999</v>
          </cell>
          <cell r="BF163">
            <v>8022.59</v>
          </cell>
          <cell r="BG163">
            <v>8022.59</v>
          </cell>
          <cell r="BH163">
            <v>195175.78</v>
          </cell>
          <cell r="BI163">
            <v>195175.78</v>
          </cell>
          <cell r="BJ163">
            <v>195175.78</v>
          </cell>
          <cell r="BK163">
            <v>195175.78</v>
          </cell>
          <cell r="BL163">
            <v>195175.78</v>
          </cell>
          <cell r="BM163">
            <v>195175.78</v>
          </cell>
          <cell r="BN163">
            <v>195175.78</v>
          </cell>
          <cell r="BO163">
            <v>195175.78</v>
          </cell>
          <cell r="BP163">
            <v>195175.78</v>
          </cell>
          <cell r="BQ163">
            <v>-166066.68000000002</v>
          </cell>
          <cell r="BR163">
            <v>0</v>
          </cell>
          <cell r="BS163">
            <v>-166066.68000000002</v>
          </cell>
          <cell r="BT163">
            <v>-166066.68000000002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-346902.38</v>
          </cell>
          <cell r="CH163">
            <v>-346902.38</v>
          </cell>
          <cell r="CI163">
            <v>-346902.38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196274.98</v>
          </cell>
          <cell r="CW163">
            <v>196274.98</v>
          </cell>
          <cell r="CX163">
            <v>196274.98</v>
          </cell>
          <cell r="CY163">
            <v>195175.78</v>
          </cell>
          <cell r="CZ163">
            <v>0</v>
          </cell>
          <cell r="DA163">
            <v>0</v>
          </cell>
          <cell r="DB163">
            <v>-361242.46</v>
          </cell>
          <cell r="DC163">
            <v>195175.78</v>
          </cell>
          <cell r="DD163">
            <v>-361242.46</v>
          </cell>
          <cell r="DE163">
            <v>-166066.68000000002</v>
          </cell>
          <cell r="DF163">
            <v>0</v>
          </cell>
          <cell r="DG163">
            <v>0</v>
          </cell>
          <cell r="DH163">
            <v>0</v>
          </cell>
          <cell r="DI163">
            <v>-346902.38</v>
          </cell>
          <cell r="DJ163">
            <v>0</v>
          </cell>
          <cell r="DK163">
            <v>-346902.38</v>
          </cell>
          <cell r="DL163">
            <v>-346902.38</v>
          </cell>
          <cell r="DM163">
            <v>0</v>
          </cell>
          <cell r="DN163">
            <v>0</v>
          </cell>
          <cell r="DO163">
            <v>0</v>
          </cell>
          <cell r="DP163">
            <v>196274.98</v>
          </cell>
          <cell r="DQ163">
            <v>0</v>
          </cell>
          <cell r="DR163">
            <v>196274.98</v>
          </cell>
          <cell r="DS163">
            <v>196274.98</v>
          </cell>
          <cell r="DT163">
            <v>0</v>
          </cell>
          <cell r="DU163">
            <v>0</v>
          </cell>
          <cell r="DV163">
            <v>0</v>
          </cell>
          <cell r="DW163">
            <v>-208370.85</v>
          </cell>
          <cell r="DX163">
            <v>0</v>
          </cell>
          <cell r="DY163">
            <v>-208370.85</v>
          </cell>
          <cell r="DZ163">
            <v>-208370.85</v>
          </cell>
          <cell r="EA163">
            <v>0</v>
          </cell>
          <cell r="EB163">
            <v>1160216.3599999999</v>
          </cell>
          <cell r="EC163">
            <v>0</v>
          </cell>
          <cell r="ED163">
            <v>0</v>
          </cell>
          <cell r="EE163">
            <v>1160216.3599999999</v>
          </cell>
          <cell r="EF163">
            <v>0</v>
          </cell>
          <cell r="EG163">
            <v>1160216.3599999999</v>
          </cell>
        </row>
        <row r="164">
          <cell r="A164">
            <v>520002</v>
          </cell>
          <cell r="B164">
            <v>-98865.32</v>
          </cell>
          <cell r="C164">
            <v>-5481.94</v>
          </cell>
          <cell r="D164">
            <v>-4864.07</v>
          </cell>
          <cell r="E164">
            <v>-8751.92</v>
          </cell>
          <cell r="F164">
            <v>-14217.54</v>
          </cell>
          <cell r="G164">
            <v>0</v>
          </cell>
          <cell r="H164">
            <v>-25313.46</v>
          </cell>
          <cell r="I164">
            <v>-2804.28</v>
          </cell>
          <cell r="J164">
            <v>-60559.42</v>
          </cell>
          <cell r="K164">
            <v>-14490.72</v>
          </cell>
          <cell r="L164">
            <v>-15456.52</v>
          </cell>
          <cell r="M164">
            <v>0</v>
          </cell>
          <cell r="N164">
            <v>-91412.61</v>
          </cell>
          <cell r="O164">
            <v>-91412.61</v>
          </cell>
          <cell r="P164">
            <v>0</v>
          </cell>
          <cell r="Q164">
            <v>0</v>
          </cell>
          <cell r="R164">
            <v>0</v>
          </cell>
          <cell r="S164">
            <v>-138793.46</v>
          </cell>
          <cell r="T164">
            <v>-26733.88</v>
          </cell>
          <cell r="U164">
            <v>-40758.74</v>
          </cell>
          <cell r="V164">
            <v>-57372.7</v>
          </cell>
          <cell r="W164">
            <v>-17334.330000000002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98865.32</v>
          </cell>
          <cell r="AE164">
            <v>-104347.26000000001</v>
          </cell>
          <cell r="AF164">
            <v>-109211.33000000002</v>
          </cell>
          <cell r="AG164">
            <v>-117963.25000000001</v>
          </cell>
          <cell r="AH164">
            <v>-132180.79</v>
          </cell>
          <cell r="AI164">
            <v>-132180.79</v>
          </cell>
          <cell r="AJ164">
            <v>-157494.25</v>
          </cell>
          <cell r="AK164">
            <v>-160298.53</v>
          </cell>
          <cell r="AL164">
            <v>-220857.95</v>
          </cell>
          <cell r="AM164">
            <v>-235348.67</v>
          </cell>
          <cell r="AN164">
            <v>-250805.19</v>
          </cell>
          <cell r="AO164">
            <v>-250805.19</v>
          </cell>
          <cell r="AP164">
            <v>-91412.61</v>
          </cell>
          <cell r="AQ164">
            <v>-342217.8</v>
          </cell>
          <cell r="AR164">
            <v>0</v>
          </cell>
          <cell r="AS164">
            <v>0</v>
          </cell>
          <cell r="AT164">
            <v>0</v>
          </cell>
          <cell r="AU164">
            <v>-138793.46</v>
          </cell>
          <cell r="AV164">
            <v>-165527.34</v>
          </cell>
          <cell r="AW164">
            <v>-206286.07999999999</v>
          </cell>
          <cell r="AX164">
            <v>-263658.77999999997</v>
          </cell>
          <cell r="AY164">
            <v>-280993.11</v>
          </cell>
          <cell r="AZ164">
            <v>-280993.11</v>
          </cell>
          <cell r="BA164">
            <v>-280993.11</v>
          </cell>
          <cell r="BB164">
            <v>-280993.11</v>
          </cell>
          <cell r="BC164">
            <v>-280993.11</v>
          </cell>
          <cell r="BD164">
            <v>0</v>
          </cell>
          <cell r="BE164">
            <v>-280993.11</v>
          </cell>
          <cell r="BF164">
            <v>-80814.350000000006</v>
          </cell>
          <cell r="BG164">
            <v>-82469.3</v>
          </cell>
          <cell r="BH164">
            <v>-112391.84</v>
          </cell>
          <cell r="BI164">
            <v>-132204.88</v>
          </cell>
          <cell r="BJ164">
            <v>-718778.08</v>
          </cell>
          <cell r="BK164">
            <v>-754983.08</v>
          </cell>
          <cell r="BL164">
            <v>-768964.96</v>
          </cell>
          <cell r="BM164">
            <v>-851560.04999999993</v>
          </cell>
          <cell r="BN164">
            <v>-864839.12999999989</v>
          </cell>
          <cell r="BO164">
            <v>-905422.08999999985</v>
          </cell>
          <cell r="BP164">
            <v>-915511.73999999987</v>
          </cell>
          <cell r="BQ164">
            <v>-458259.89999999985</v>
          </cell>
          <cell r="BR164">
            <v>0</v>
          </cell>
          <cell r="BS164">
            <v>-458259.89999999985</v>
          </cell>
          <cell r="BT164">
            <v>-458259.89999999985</v>
          </cell>
          <cell r="BU164">
            <v>-254555.63</v>
          </cell>
          <cell r="BV164">
            <v>-266653.59000000003</v>
          </cell>
          <cell r="BW164">
            <v>-286824.46000000002</v>
          </cell>
          <cell r="BX164">
            <v>-299518.57</v>
          </cell>
          <cell r="BY164">
            <v>-341956.8</v>
          </cell>
          <cell r="BZ164">
            <v>-403764.2</v>
          </cell>
          <cell r="CA164">
            <v>-261166.76</v>
          </cell>
          <cell r="CB164">
            <v>-353267.9</v>
          </cell>
          <cell r="CC164">
            <v>-385947</v>
          </cell>
          <cell r="CD164">
            <v>-386530.59</v>
          </cell>
          <cell r="CE164">
            <v>-423802.45</v>
          </cell>
          <cell r="CF164">
            <v>-488583.88</v>
          </cell>
          <cell r="CG164">
            <v>14380.78</v>
          </cell>
          <cell r="CH164">
            <v>-474203.1</v>
          </cell>
          <cell r="CI164">
            <v>-474203.1</v>
          </cell>
          <cell r="CJ164">
            <v>-83228.740000000005</v>
          </cell>
          <cell r="CK164">
            <v>-97992.74</v>
          </cell>
          <cell r="CL164">
            <v>-126581.17000000001</v>
          </cell>
          <cell r="CM164">
            <v>-212616.92</v>
          </cell>
          <cell r="CN164">
            <v>-234397.03000000003</v>
          </cell>
          <cell r="CO164">
            <v>-280850.87</v>
          </cell>
          <cell r="CP164">
            <v>-305682.45</v>
          </cell>
          <cell r="CQ164">
            <v>-321961.21000000002</v>
          </cell>
          <cell r="CR164">
            <v>-333012.19</v>
          </cell>
          <cell r="CS164">
            <v>-434264.06</v>
          </cell>
          <cell r="CT164">
            <v>-459878.24</v>
          </cell>
          <cell r="CU164">
            <v>-526322.06000000006</v>
          </cell>
          <cell r="CV164">
            <v>30000</v>
          </cell>
          <cell r="CW164">
            <v>-496322.06000000006</v>
          </cell>
          <cell r="CX164">
            <v>-496322.06000000006</v>
          </cell>
          <cell r="CY164">
            <v>-112391.84</v>
          </cell>
          <cell r="CZ164">
            <v>-642591.24</v>
          </cell>
          <cell r="DA164">
            <v>-109856.04999999993</v>
          </cell>
          <cell r="DB164">
            <v>406579.23000000004</v>
          </cell>
          <cell r="DC164">
            <v>-754983.08</v>
          </cell>
          <cell r="DD164">
            <v>296723.18000000011</v>
          </cell>
          <cell r="DE164">
            <v>-458259.89999999985</v>
          </cell>
          <cell r="DF164">
            <v>-286824.46000000002</v>
          </cell>
          <cell r="DG164">
            <v>-116939.73999999999</v>
          </cell>
          <cell r="DH164">
            <v>17817.200000000012</v>
          </cell>
          <cell r="DI164">
            <v>-88256.099999999977</v>
          </cell>
          <cell r="DJ164">
            <v>-403764.2</v>
          </cell>
          <cell r="DK164">
            <v>-70438.899999999965</v>
          </cell>
          <cell r="DL164">
            <v>-474203.1</v>
          </cell>
          <cell r="DM164">
            <v>-126581.17000000001</v>
          </cell>
          <cell r="DN164">
            <v>-154269.69999999998</v>
          </cell>
          <cell r="DO164">
            <v>-52161.320000000007</v>
          </cell>
          <cell r="DP164">
            <v>-163309.87000000005</v>
          </cell>
          <cell r="DQ164">
            <v>-280850.87</v>
          </cell>
          <cell r="DR164">
            <v>-215471.19000000006</v>
          </cell>
          <cell r="DS164">
            <v>-496322.06000000006</v>
          </cell>
          <cell r="DT164">
            <v>-109211.33000000002</v>
          </cell>
          <cell r="DU164">
            <v>-22969.46</v>
          </cell>
          <cell r="DV164">
            <v>-88677.16</v>
          </cell>
          <cell r="DW164">
            <v>-121359.85</v>
          </cell>
          <cell r="DX164">
            <v>-132180.79</v>
          </cell>
          <cell r="DY164">
            <v>-210037.01</v>
          </cell>
          <cell r="DZ164">
            <v>-342217.80000000005</v>
          </cell>
          <cell r="EA164">
            <v>0</v>
          </cell>
          <cell r="EB164">
            <v>-206286.07999999999</v>
          </cell>
          <cell r="EC164">
            <v>-74707.03</v>
          </cell>
          <cell r="ED164">
            <v>0</v>
          </cell>
          <cell r="EE164">
            <v>-206286.07999999999</v>
          </cell>
          <cell r="EF164">
            <v>-74707.03</v>
          </cell>
          <cell r="EG164">
            <v>-280993.11</v>
          </cell>
        </row>
        <row r="165">
          <cell r="A165">
            <v>52105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-1468.89</v>
          </cell>
          <cell r="BG165">
            <v>-3793.6900000000005</v>
          </cell>
          <cell r="BH165">
            <v>-7035.41</v>
          </cell>
          <cell r="BI165">
            <v>-10929.64</v>
          </cell>
          <cell r="BJ165">
            <v>-11733.14</v>
          </cell>
          <cell r="BK165">
            <v>-12336.16</v>
          </cell>
          <cell r="BL165">
            <v>-12408.81</v>
          </cell>
          <cell r="BM165">
            <v>-12554.109999999999</v>
          </cell>
          <cell r="BN165">
            <v>-12772.069999999998</v>
          </cell>
          <cell r="BO165">
            <v>-12990.029999999997</v>
          </cell>
          <cell r="BP165">
            <v>-12699.429999999997</v>
          </cell>
          <cell r="BQ165">
            <v>-12699.429999999997</v>
          </cell>
          <cell r="BR165">
            <v>0</v>
          </cell>
          <cell r="BS165">
            <v>-12699.429999999997</v>
          </cell>
          <cell r="BT165">
            <v>-12699.429999999997</v>
          </cell>
          <cell r="BU165">
            <v>-693</v>
          </cell>
          <cell r="BV165">
            <v>-3088.91</v>
          </cell>
          <cell r="BW165">
            <v>-5269.78</v>
          </cell>
          <cell r="BX165">
            <v>-5487.73</v>
          </cell>
          <cell r="BY165">
            <v>-5487.73</v>
          </cell>
          <cell r="BZ165">
            <v>-7077.99</v>
          </cell>
          <cell r="CA165">
            <v>-8668.25</v>
          </cell>
          <cell r="CB165">
            <v>-7559.64</v>
          </cell>
          <cell r="CC165">
            <v>-7968.64</v>
          </cell>
          <cell r="CD165">
            <v>-8050.4400000000005</v>
          </cell>
          <cell r="CE165">
            <v>-8377.6400000000012</v>
          </cell>
          <cell r="CF165">
            <v>-8377.6400000000012</v>
          </cell>
          <cell r="CG165">
            <v>0</v>
          </cell>
          <cell r="CH165">
            <v>-8377.6400000000012</v>
          </cell>
          <cell r="CI165">
            <v>-8377.640000000001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-7035.41</v>
          </cell>
          <cell r="CZ165">
            <v>-5300.75</v>
          </cell>
          <cell r="DA165">
            <v>-435.90999999999804</v>
          </cell>
          <cell r="DB165">
            <v>72.640000000001237</v>
          </cell>
          <cell r="DC165">
            <v>-12336.16</v>
          </cell>
          <cell r="DD165">
            <v>-363.2699999999968</v>
          </cell>
          <cell r="DE165">
            <v>-12699.429999999997</v>
          </cell>
          <cell r="DF165">
            <v>-5269.78</v>
          </cell>
          <cell r="DG165">
            <v>-1808.21</v>
          </cell>
          <cell r="DH165">
            <v>-890.65000000000055</v>
          </cell>
          <cell r="DI165">
            <v>-409.00000000000091</v>
          </cell>
          <cell r="DJ165">
            <v>-7077.99</v>
          </cell>
          <cell r="DK165">
            <v>-1299.6500000000015</v>
          </cell>
          <cell r="DL165">
            <v>-8377.6400000000012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521100</v>
          </cell>
          <cell r="B166">
            <v>-2730805.4</v>
          </cell>
          <cell r="C166">
            <v>-2461437.42</v>
          </cell>
          <cell r="D166">
            <v>-3311044</v>
          </cell>
          <cell r="E166">
            <v>-2600195.09</v>
          </cell>
          <cell r="F166">
            <v>-2375449.7200000002</v>
          </cell>
          <cell r="G166">
            <v>-2732933.01</v>
          </cell>
          <cell r="H166">
            <v>-2026158.64</v>
          </cell>
          <cell r="I166">
            <v>-2336315.4500000002</v>
          </cell>
          <cell r="J166">
            <v>-2273454.66</v>
          </cell>
          <cell r="K166">
            <v>-2190201.48</v>
          </cell>
          <cell r="L166">
            <v>-2641212.29</v>
          </cell>
          <cell r="M166">
            <v>-2016670.39</v>
          </cell>
          <cell r="N166">
            <v>0</v>
          </cell>
          <cell r="O166">
            <v>-2016670.39</v>
          </cell>
          <cell r="P166">
            <v>-2264831.8199999998</v>
          </cell>
          <cell r="Q166">
            <v>-2554962.4300000002</v>
          </cell>
          <cell r="R166">
            <v>-2369529.27</v>
          </cell>
          <cell r="S166">
            <v>-2778112.38</v>
          </cell>
          <cell r="T166">
            <v>-1995926.54</v>
          </cell>
          <cell r="U166">
            <v>-2232356.59</v>
          </cell>
          <cell r="V166">
            <v>-1852610.08</v>
          </cell>
          <cell r="W166">
            <v>-1872601.05</v>
          </cell>
          <cell r="X166">
            <v>-1924264.25</v>
          </cell>
          <cell r="Y166">
            <v>-140226.15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-2730805.4</v>
          </cell>
          <cell r="AE166">
            <v>-5192242.82</v>
          </cell>
          <cell r="AF166">
            <v>-8503286.8200000003</v>
          </cell>
          <cell r="AG166">
            <v>-11103481.91</v>
          </cell>
          <cell r="AH166">
            <v>-13478931.630000001</v>
          </cell>
          <cell r="AI166">
            <v>-16211864.640000001</v>
          </cell>
          <cell r="AJ166">
            <v>-18238023.280000001</v>
          </cell>
          <cell r="AK166">
            <v>-20574338.73</v>
          </cell>
          <cell r="AL166">
            <v>-22847793.390000001</v>
          </cell>
          <cell r="AM166">
            <v>-25037994.870000001</v>
          </cell>
          <cell r="AN166">
            <v>-27679207.16</v>
          </cell>
          <cell r="AO166">
            <v>-29695877.550000001</v>
          </cell>
          <cell r="AP166">
            <v>0</v>
          </cell>
          <cell r="AQ166">
            <v>-29695877.550000001</v>
          </cell>
          <cell r="AR166">
            <v>-2264831.8199999998</v>
          </cell>
          <cell r="AS166">
            <v>-4819794.25</v>
          </cell>
          <cell r="AT166">
            <v>-7189323.5199999996</v>
          </cell>
          <cell r="AU166">
            <v>-9967435.8999999985</v>
          </cell>
          <cell r="AV166">
            <v>-11963362.439999998</v>
          </cell>
          <cell r="AW166">
            <v>-14195719.029999997</v>
          </cell>
          <cell r="AX166">
            <v>-16048329.109999998</v>
          </cell>
          <cell r="AY166">
            <v>-17920930.159999996</v>
          </cell>
          <cell r="AZ166">
            <v>-19845194.409999996</v>
          </cell>
          <cell r="BA166">
            <v>-19985420.559999995</v>
          </cell>
          <cell r="BB166">
            <v>-19985420.559999995</v>
          </cell>
          <cell r="BC166">
            <v>-19985420.559999995</v>
          </cell>
          <cell r="BD166">
            <v>0</v>
          </cell>
          <cell r="BE166">
            <v>-19985420.559999995</v>
          </cell>
          <cell r="BF166">
            <v>-1962188.95</v>
          </cell>
          <cell r="BG166">
            <v>-3975440.7800000003</v>
          </cell>
          <cell r="BH166">
            <v>-6401293.7000000002</v>
          </cell>
          <cell r="BI166">
            <v>-8620073.5700000003</v>
          </cell>
          <cell r="BJ166">
            <v>-10977320.83</v>
          </cell>
          <cell r="BK166">
            <v>-13024855.99</v>
          </cell>
          <cell r="BL166">
            <v>-14857775.109999999</v>
          </cell>
          <cell r="BM166">
            <v>-16746931.709999999</v>
          </cell>
          <cell r="BN166">
            <v>-18583344.890000001</v>
          </cell>
          <cell r="BO166">
            <v>-20784683.48</v>
          </cell>
          <cell r="BP166">
            <v>-22639957.34</v>
          </cell>
          <cell r="BQ166">
            <v>-23934481.719999999</v>
          </cell>
          <cell r="BR166">
            <v>0</v>
          </cell>
          <cell r="BS166">
            <v>-23934481.719999999</v>
          </cell>
          <cell r="BT166">
            <v>-23934481.719999999</v>
          </cell>
          <cell r="BU166">
            <v>-2174381.4700000002</v>
          </cell>
          <cell r="BV166">
            <v>-4478704.68</v>
          </cell>
          <cell r="BW166">
            <v>-7059005.9900000002</v>
          </cell>
          <cell r="BX166">
            <v>-9584609.1500000004</v>
          </cell>
          <cell r="BY166">
            <v>-11988469.52</v>
          </cell>
          <cell r="BZ166">
            <v>-14683004.779999999</v>
          </cell>
          <cell r="CA166">
            <v>-16942621.649999999</v>
          </cell>
          <cell r="CB166">
            <v>-18927509.82</v>
          </cell>
          <cell r="CC166">
            <v>-21371076.27</v>
          </cell>
          <cell r="CD166">
            <v>-23564892.009999998</v>
          </cell>
          <cell r="CE166">
            <v>-25433286.389999997</v>
          </cell>
          <cell r="CF166">
            <v>-26962267.059999995</v>
          </cell>
          <cell r="CG166">
            <v>0</v>
          </cell>
          <cell r="CH166">
            <v>-26962267.059999995</v>
          </cell>
          <cell r="CI166">
            <v>-26962267.059999995</v>
          </cell>
          <cell r="CJ166">
            <v>-2763772.01</v>
          </cell>
          <cell r="CK166">
            <v>-6021611.5599999996</v>
          </cell>
          <cell r="CL166">
            <v>-9137095.0899999999</v>
          </cell>
          <cell r="CM166">
            <v>-12075452.07</v>
          </cell>
          <cell r="CN166">
            <v>-14531930.710000001</v>
          </cell>
          <cell r="CO166">
            <v>-16691060.040000001</v>
          </cell>
          <cell r="CP166">
            <v>-19589147.43</v>
          </cell>
          <cell r="CQ166">
            <v>-21648527.379999999</v>
          </cell>
          <cell r="CR166">
            <v>-23997800.309999999</v>
          </cell>
          <cell r="CS166">
            <v>-26012169.169999998</v>
          </cell>
          <cell r="CT166">
            <v>-28657573.52</v>
          </cell>
          <cell r="CU166">
            <v>-30647222.620000001</v>
          </cell>
          <cell r="CV166">
            <v>0</v>
          </cell>
          <cell r="CW166">
            <v>-30647222.620000001</v>
          </cell>
          <cell r="CX166">
            <v>-30647222.620000001</v>
          </cell>
          <cell r="CY166">
            <v>-6401293.7000000002</v>
          </cell>
          <cell r="CZ166">
            <v>-6623562.29</v>
          </cell>
          <cell r="DA166">
            <v>-5558488.9000000004</v>
          </cell>
          <cell r="DB166">
            <v>-5351136.8299999982</v>
          </cell>
          <cell r="DC166">
            <v>-13024855.99</v>
          </cell>
          <cell r="DD166">
            <v>-10909625.729999999</v>
          </cell>
          <cell r="DE166">
            <v>-23934481.719999999</v>
          </cell>
          <cell r="DF166">
            <v>-7059005.9900000002</v>
          </cell>
          <cell r="DG166">
            <v>-7623998.7899999991</v>
          </cell>
          <cell r="DH166">
            <v>-6688071.4900000002</v>
          </cell>
          <cell r="DI166">
            <v>-5591190.7899999954</v>
          </cell>
          <cell r="DJ166">
            <v>-14683004.779999999</v>
          </cell>
          <cell r="DK166">
            <v>-12279262.279999996</v>
          </cell>
          <cell r="DL166">
            <v>-26962267.059999995</v>
          </cell>
          <cell r="DM166">
            <v>-9137095.0899999999</v>
          </cell>
          <cell r="DN166">
            <v>-7553964.9500000011</v>
          </cell>
          <cell r="DO166">
            <v>-7306740.2699999977</v>
          </cell>
          <cell r="DP166">
            <v>-6649422.3100000024</v>
          </cell>
          <cell r="DQ166">
            <v>-16691060.040000001</v>
          </cell>
          <cell r="DR166">
            <v>-13956162.58</v>
          </cell>
          <cell r="DS166">
            <v>-30647222.620000001</v>
          </cell>
          <cell r="DT166">
            <v>-8503286.8200000003</v>
          </cell>
          <cell r="DU166">
            <v>-7708577.8200000003</v>
          </cell>
          <cell r="DV166">
            <v>-6635928.75</v>
          </cell>
          <cell r="DW166">
            <v>-6848084.1599999992</v>
          </cell>
          <cell r="DX166">
            <v>-16211864.640000001</v>
          </cell>
          <cell r="DY166">
            <v>-13484012.91</v>
          </cell>
          <cell r="DZ166">
            <v>-29695877.550000001</v>
          </cell>
          <cell r="EA166">
            <v>-7189323.5199999996</v>
          </cell>
          <cell r="EB166">
            <v>-7006395.5099999998</v>
          </cell>
          <cell r="EC166">
            <v>-5649475.3799999999</v>
          </cell>
          <cell r="ED166">
            <v>-140226.15</v>
          </cell>
          <cell r="EE166">
            <v>-14195719.029999999</v>
          </cell>
          <cell r="EF166">
            <v>-5789701.5300000003</v>
          </cell>
          <cell r="EG166">
            <v>-19985420.559999999</v>
          </cell>
        </row>
        <row r="167">
          <cell r="A167">
            <v>521109</v>
          </cell>
          <cell r="B167">
            <v>-34.159999999999997</v>
          </cell>
          <cell r="C167">
            <v>2.04</v>
          </cell>
          <cell r="D167">
            <v>2.95</v>
          </cell>
          <cell r="E167">
            <v>-30.06</v>
          </cell>
          <cell r="F167">
            <v>2.27</v>
          </cell>
          <cell r="G167">
            <v>-48.08</v>
          </cell>
          <cell r="H167">
            <v>1.41</v>
          </cell>
          <cell r="I167">
            <v>2.4700000000000002</v>
          </cell>
          <cell r="J167">
            <v>-3.54</v>
          </cell>
          <cell r="K167">
            <v>2.37</v>
          </cell>
          <cell r="L167">
            <v>3.57</v>
          </cell>
          <cell r="M167">
            <v>1.62</v>
          </cell>
          <cell r="N167">
            <v>0</v>
          </cell>
          <cell r="O167">
            <v>1.62</v>
          </cell>
          <cell r="P167">
            <v>-3.42</v>
          </cell>
          <cell r="Q167">
            <v>1.59</v>
          </cell>
          <cell r="R167">
            <v>0.56000000000000005</v>
          </cell>
          <cell r="S167">
            <v>-2448.73</v>
          </cell>
          <cell r="T167">
            <v>1.1299999999999999</v>
          </cell>
          <cell r="U167">
            <v>490.23</v>
          </cell>
          <cell r="V167">
            <v>-61.51</v>
          </cell>
          <cell r="W167">
            <v>16.21</v>
          </cell>
          <cell r="X167">
            <v>-313.68</v>
          </cell>
          <cell r="Y167">
            <v>7.0000000000000007E-2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-34.159999999999997</v>
          </cell>
          <cell r="AE167">
            <v>-32.119999999999997</v>
          </cell>
          <cell r="AF167">
            <v>-29.169999999999998</v>
          </cell>
          <cell r="AG167">
            <v>-59.23</v>
          </cell>
          <cell r="AH167">
            <v>-56.959999999999994</v>
          </cell>
          <cell r="AI167">
            <v>-105.03999999999999</v>
          </cell>
          <cell r="AJ167">
            <v>-103.63</v>
          </cell>
          <cell r="AK167">
            <v>-101.16</v>
          </cell>
          <cell r="AL167">
            <v>-104.7</v>
          </cell>
          <cell r="AM167">
            <v>-102.33</v>
          </cell>
          <cell r="AN167">
            <v>-98.76</v>
          </cell>
          <cell r="AO167">
            <v>-97.14</v>
          </cell>
          <cell r="AP167">
            <v>0</v>
          </cell>
          <cell r="AQ167">
            <v>-97.14</v>
          </cell>
          <cell r="AR167">
            <v>-3.42</v>
          </cell>
          <cell r="AS167">
            <v>-1.8299999999999998</v>
          </cell>
          <cell r="AT167">
            <v>-1.2699999999999998</v>
          </cell>
          <cell r="AU167">
            <v>-2450</v>
          </cell>
          <cell r="AV167">
            <v>-2448.87</v>
          </cell>
          <cell r="AW167">
            <v>-1958.6399999999999</v>
          </cell>
          <cell r="AX167">
            <v>-2020.1499999999999</v>
          </cell>
          <cell r="AY167">
            <v>-2003.9399999999998</v>
          </cell>
          <cell r="AZ167">
            <v>-2317.62</v>
          </cell>
          <cell r="BA167">
            <v>-2317.5499999999997</v>
          </cell>
          <cell r="BB167">
            <v>-2317.5499999999997</v>
          </cell>
          <cell r="BC167">
            <v>-2317.5499999999997</v>
          </cell>
          <cell r="BD167">
            <v>0</v>
          </cell>
          <cell r="BE167">
            <v>-2317.5499999999997</v>
          </cell>
          <cell r="BF167">
            <v>0.85</v>
          </cell>
          <cell r="BG167">
            <v>1.8199999999999998</v>
          </cell>
          <cell r="BH167">
            <v>362.44</v>
          </cell>
          <cell r="BI167">
            <v>483.78</v>
          </cell>
          <cell r="BJ167">
            <v>487.39</v>
          </cell>
          <cell r="BK167">
            <v>489.02</v>
          </cell>
          <cell r="BL167">
            <v>461.49</v>
          </cell>
          <cell r="BM167">
            <v>462.96000000000004</v>
          </cell>
          <cell r="BN167">
            <v>464.27000000000004</v>
          </cell>
          <cell r="BO167">
            <v>471.33000000000004</v>
          </cell>
          <cell r="BP167">
            <v>474.57000000000005</v>
          </cell>
          <cell r="BQ167">
            <v>476.94000000000005</v>
          </cell>
          <cell r="BR167">
            <v>0</v>
          </cell>
          <cell r="BS167">
            <v>476.94000000000005</v>
          </cell>
          <cell r="BT167">
            <v>476.94000000000005</v>
          </cell>
          <cell r="BU167">
            <v>2.19</v>
          </cell>
          <cell r="BV167">
            <v>3.4699999999999998</v>
          </cell>
          <cell r="BW167">
            <v>5.0299999999999994</v>
          </cell>
          <cell r="BX167">
            <v>6.76</v>
          </cell>
          <cell r="BY167">
            <v>8.4499999999999993</v>
          </cell>
          <cell r="BZ167">
            <v>10.43</v>
          </cell>
          <cell r="CA167">
            <v>11.95</v>
          </cell>
          <cell r="CB167">
            <v>13.239999999999998</v>
          </cell>
          <cell r="CC167">
            <v>15.279999999999998</v>
          </cell>
          <cell r="CD167">
            <v>25.83</v>
          </cell>
          <cell r="CE167">
            <v>28.13</v>
          </cell>
          <cell r="CF167">
            <v>28.849999999999998</v>
          </cell>
          <cell r="CG167">
            <v>0</v>
          </cell>
          <cell r="CH167">
            <v>28.849999999999998</v>
          </cell>
          <cell r="CI167">
            <v>28.849999999999998</v>
          </cell>
          <cell r="CJ167">
            <v>2.15</v>
          </cell>
          <cell r="CK167">
            <v>6.4399999999999995</v>
          </cell>
          <cell r="CL167">
            <v>8.24</v>
          </cell>
          <cell r="CM167">
            <v>11.08</v>
          </cell>
          <cell r="CN167">
            <v>12.85</v>
          </cell>
          <cell r="CO167">
            <v>13.6</v>
          </cell>
          <cell r="CP167">
            <v>15.61</v>
          </cell>
          <cell r="CQ167">
            <v>18.239999999999998</v>
          </cell>
          <cell r="CR167">
            <v>20.22</v>
          </cell>
          <cell r="CS167">
            <v>21.709999999999997</v>
          </cell>
          <cell r="CT167">
            <v>24.4</v>
          </cell>
          <cell r="CU167">
            <v>25.04</v>
          </cell>
          <cell r="CV167">
            <v>0</v>
          </cell>
          <cell r="CW167">
            <v>25.04</v>
          </cell>
          <cell r="CX167">
            <v>25.04</v>
          </cell>
          <cell r="CY167">
            <v>362.44</v>
          </cell>
          <cell r="CZ167">
            <v>126.57999999999998</v>
          </cell>
          <cell r="DA167">
            <v>-24.749999999999943</v>
          </cell>
          <cell r="DB167">
            <v>12.670000000000016</v>
          </cell>
          <cell r="DC167">
            <v>489.02</v>
          </cell>
          <cell r="DD167">
            <v>-12.079999999999927</v>
          </cell>
          <cell r="DE167">
            <v>476.94000000000005</v>
          </cell>
          <cell r="DF167">
            <v>5.0299999999999994</v>
          </cell>
          <cell r="DG167">
            <v>5.4</v>
          </cell>
          <cell r="DH167">
            <v>4.8499999999999979</v>
          </cell>
          <cell r="DI167">
            <v>13.57</v>
          </cell>
          <cell r="DJ167">
            <v>10.43</v>
          </cell>
          <cell r="DK167">
            <v>18.419999999999998</v>
          </cell>
          <cell r="DL167">
            <v>28.849999999999998</v>
          </cell>
          <cell r="DM167">
            <v>8.24</v>
          </cell>
          <cell r="DN167">
            <v>5.3599999999999994</v>
          </cell>
          <cell r="DO167">
            <v>6.6199999999999992</v>
          </cell>
          <cell r="DP167">
            <v>4.82</v>
          </cell>
          <cell r="DQ167">
            <v>13.6</v>
          </cell>
          <cell r="DR167">
            <v>11.44</v>
          </cell>
          <cell r="DS167">
            <v>25.04</v>
          </cell>
          <cell r="DT167">
            <v>-29.169999999999998</v>
          </cell>
          <cell r="DU167">
            <v>-75.87</v>
          </cell>
          <cell r="DV167">
            <v>0.33999999999999986</v>
          </cell>
          <cell r="DW167">
            <v>7.56</v>
          </cell>
          <cell r="DX167">
            <v>-105.04</v>
          </cell>
          <cell r="DY167">
            <v>7.8999999999999995</v>
          </cell>
          <cell r="DZ167">
            <v>-97.14</v>
          </cell>
          <cell r="EA167">
            <v>-1.2699999999999998</v>
          </cell>
          <cell r="EB167">
            <v>-1957.37</v>
          </cell>
          <cell r="EC167">
            <v>-358.98</v>
          </cell>
          <cell r="ED167">
            <v>7.0000000000000007E-2</v>
          </cell>
          <cell r="EE167">
            <v>-1958.6399999999999</v>
          </cell>
          <cell r="EF167">
            <v>-358.91</v>
          </cell>
          <cell r="EG167">
            <v>-2317.5499999999997</v>
          </cell>
        </row>
        <row r="168">
          <cell r="A168">
            <v>521110</v>
          </cell>
          <cell r="B168">
            <v>0</v>
          </cell>
          <cell r="C168">
            <v>-2233.59</v>
          </cell>
          <cell r="D168">
            <v>-2495.9299999999998</v>
          </cell>
          <cell r="E168">
            <v>-1281.69</v>
          </cell>
          <cell r="F168">
            <v>-1618.98</v>
          </cell>
          <cell r="G168">
            <v>-5607.16</v>
          </cell>
          <cell r="H168">
            <v>-4482.29</v>
          </cell>
          <cell r="I168">
            <v>-4025.6</v>
          </cell>
          <cell r="J168">
            <v>0</v>
          </cell>
          <cell r="K168">
            <v>0</v>
          </cell>
          <cell r="L168">
            <v>0</v>
          </cell>
          <cell r="M168">
            <v>-3622.9</v>
          </cell>
          <cell r="N168">
            <v>0</v>
          </cell>
          <cell r="O168">
            <v>-3622.9</v>
          </cell>
          <cell r="P168">
            <v>0</v>
          </cell>
          <cell r="Q168">
            <v>-4792.16</v>
          </cell>
          <cell r="R168">
            <v>0</v>
          </cell>
          <cell r="S168">
            <v>0</v>
          </cell>
          <cell r="T168">
            <v>-3900.7</v>
          </cell>
          <cell r="U168">
            <v>0</v>
          </cell>
          <cell r="V168">
            <v>0</v>
          </cell>
          <cell r="W168">
            <v>-3908.61</v>
          </cell>
          <cell r="X168">
            <v>-4673.6400000000003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2233.59</v>
          </cell>
          <cell r="AF168">
            <v>-4729.5200000000004</v>
          </cell>
          <cell r="AG168">
            <v>-6011.2100000000009</v>
          </cell>
          <cell r="AH168">
            <v>-7630.1900000000005</v>
          </cell>
          <cell r="AI168">
            <v>-13237.35</v>
          </cell>
          <cell r="AJ168">
            <v>-17719.64</v>
          </cell>
          <cell r="AK168">
            <v>-21745.239999999998</v>
          </cell>
          <cell r="AL168">
            <v>-21745.239999999998</v>
          </cell>
          <cell r="AM168">
            <v>-21745.239999999998</v>
          </cell>
          <cell r="AN168">
            <v>-21745.239999999998</v>
          </cell>
          <cell r="AO168">
            <v>-25368.14</v>
          </cell>
          <cell r="AP168">
            <v>0</v>
          </cell>
          <cell r="AQ168">
            <v>-25368.14</v>
          </cell>
          <cell r="AR168">
            <v>0</v>
          </cell>
          <cell r="AS168">
            <v>-4792.16</v>
          </cell>
          <cell r="AT168">
            <v>-4792.16</v>
          </cell>
          <cell r="AU168">
            <v>-4792.16</v>
          </cell>
          <cell r="AV168">
            <v>-8692.86</v>
          </cell>
          <cell r="AW168">
            <v>-8692.86</v>
          </cell>
          <cell r="AX168">
            <v>-8692.86</v>
          </cell>
          <cell r="AY168">
            <v>-12601.470000000001</v>
          </cell>
          <cell r="AZ168">
            <v>-17275.11</v>
          </cell>
          <cell r="BA168">
            <v>-17275.11</v>
          </cell>
          <cell r="BB168">
            <v>-17275.11</v>
          </cell>
          <cell r="BC168">
            <v>-17275.11</v>
          </cell>
          <cell r="BD168">
            <v>0</v>
          </cell>
          <cell r="BE168">
            <v>-17275.11</v>
          </cell>
          <cell r="BF168">
            <v>0</v>
          </cell>
          <cell r="BG168">
            <v>-891</v>
          </cell>
          <cell r="BH168">
            <v>-891</v>
          </cell>
          <cell r="BI168">
            <v>-2086.34</v>
          </cell>
          <cell r="BJ168">
            <v>-2086.34</v>
          </cell>
          <cell r="BK168">
            <v>-3887.21</v>
          </cell>
          <cell r="BL168">
            <v>-4884.05</v>
          </cell>
          <cell r="BM168">
            <v>-5911.3</v>
          </cell>
          <cell r="BN168">
            <v>-7109.38</v>
          </cell>
          <cell r="BO168">
            <v>-7109.38</v>
          </cell>
          <cell r="BP168">
            <v>-7109.38</v>
          </cell>
          <cell r="BQ168">
            <v>-11308.35</v>
          </cell>
          <cell r="BR168">
            <v>0</v>
          </cell>
          <cell r="BS168">
            <v>-11308.35</v>
          </cell>
          <cell r="BT168">
            <v>-11308.35</v>
          </cell>
          <cell r="BU168">
            <v>0</v>
          </cell>
          <cell r="BV168">
            <v>0</v>
          </cell>
          <cell r="BW168">
            <v>-2479.4699999999998</v>
          </cell>
          <cell r="BX168">
            <v>-3598.5</v>
          </cell>
          <cell r="BY168">
            <v>-5952.6399999999994</v>
          </cell>
          <cell r="BZ168">
            <v>-5952.6399999999994</v>
          </cell>
          <cell r="CA168">
            <v>-7150.82</v>
          </cell>
          <cell r="CB168">
            <v>-7150.82</v>
          </cell>
          <cell r="CC168">
            <v>-7150.82</v>
          </cell>
          <cell r="CD168">
            <v>-8224.1</v>
          </cell>
          <cell r="CE168">
            <v>-9059.77</v>
          </cell>
          <cell r="CF168">
            <v>-9059.77</v>
          </cell>
          <cell r="CG168">
            <v>0</v>
          </cell>
          <cell r="CH168">
            <v>-9059.77</v>
          </cell>
          <cell r="CI168">
            <v>-9059.77</v>
          </cell>
          <cell r="CJ168">
            <v>-4856.95</v>
          </cell>
          <cell r="CK168">
            <v>-4856.95</v>
          </cell>
          <cell r="CL168">
            <v>-6610.85</v>
          </cell>
          <cell r="CM168">
            <v>-8452.59</v>
          </cell>
          <cell r="CN168">
            <v>-8992.25</v>
          </cell>
          <cell r="CO168">
            <v>-14420.630000000001</v>
          </cell>
          <cell r="CP168">
            <v>-14420.630000000001</v>
          </cell>
          <cell r="CQ168">
            <v>-14420.630000000001</v>
          </cell>
          <cell r="CR168">
            <v>-14420.630000000001</v>
          </cell>
          <cell r="CS168">
            <v>-14420.630000000001</v>
          </cell>
          <cell r="CT168">
            <v>-16219.5</v>
          </cell>
          <cell r="CU168">
            <v>-16219.5</v>
          </cell>
          <cell r="CV168">
            <v>0</v>
          </cell>
          <cell r="CW168">
            <v>-16219.5</v>
          </cell>
          <cell r="CX168">
            <v>-16219.5</v>
          </cell>
          <cell r="CY168">
            <v>-891</v>
          </cell>
          <cell r="CZ168">
            <v>-2996.21</v>
          </cell>
          <cell r="DA168">
            <v>-3222.17</v>
          </cell>
          <cell r="DB168">
            <v>-4198.97</v>
          </cell>
          <cell r="DC168">
            <v>-3887.21</v>
          </cell>
          <cell r="DD168">
            <v>-7421.14</v>
          </cell>
          <cell r="DE168">
            <v>-11308.35</v>
          </cell>
          <cell r="DF168">
            <v>-2479.4699999999998</v>
          </cell>
          <cell r="DG168">
            <v>-3473.1699999999996</v>
          </cell>
          <cell r="DH168">
            <v>-1198.1800000000003</v>
          </cell>
          <cell r="DI168">
            <v>-1908.9500000000007</v>
          </cell>
          <cell r="DJ168">
            <v>-5952.6399999999994</v>
          </cell>
          <cell r="DK168">
            <v>-3107.130000000001</v>
          </cell>
          <cell r="DL168">
            <v>-9059.77</v>
          </cell>
          <cell r="DM168">
            <v>-6610.85</v>
          </cell>
          <cell r="DN168">
            <v>-7809.7800000000007</v>
          </cell>
          <cell r="DO168">
            <v>0</v>
          </cell>
          <cell r="DP168">
            <v>-1798.869999999999</v>
          </cell>
          <cell r="DQ168">
            <v>-14420.630000000001</v>
          </cell>
          <cell r="DR168">
            <v>-1798.869999999999</v>
          </cell>
          <cell r="DS168">
            <v>-16219.5</v>
          </cell>
          <cell r="DT168">
            <v>-4729.5200000000004</v>
          </cell>
          <cell r="DU168">
            <v>-8507.83</v>
          </cell>
          <cell r="DV168">
            <v>-8507.89</v>
          </cell>
          <cell r="DW168">
            <v>-3622.9</v>
          </cell>
          <cell r="DX168">
            <v>-13237.35</v>
          </cell>
          <cell r="DY168">
            <v>-12130.789999999999</v>
          </cell>
          <cell r="DZ168">
            <v>-25368.14</v>
          </cell>
          <cell r="EA168">
            <v>-4792.16</v>
          </cell>
          <cell r="EB168">
            <v>-3900.7</v>
          </cell>
          <cell r="EC168">
            <v>-8582.25</v>
          </cell>
          <cell r="ED168">
            <v>0</v>
          </cell>
          <cell r="EE168">
            <v>-8692.86</v>
          </cell>
          <cell r="EF168">
            <v>-8582.25</v>
          </cell>
          <cell r="EG168">
            <v>-17275.11</v>
          </cell>
        </row>
        <row r="169">
          <cell r="A169">
            <v>521119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.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.01</v>
          </cell>
          <cell r="AI169">
            <v>0.01</v>
          </cell>
          <cell r="AJ169">
            <v>0.01</v>
          </cell>
          <cell r="AK169">
            <v>0.01</v>
          </cell>
          <cell r="AL169">
            <v>0.01</v>
          </cell>
          <cell r="AM169">
            <v>0.01</v>
          </cell>
          <cell r="AN169">
            <v>0.01</v>
          </cell>
          <cell r="AO169">
            <v>0.01</v>
          </cell>
          <cell r="AP169">
            <v>0</v>
          </cell>
          <cell r="AQ169">
            <v>0.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.02</v>
          </cell>
          <cell r="BY169">
            <v>0.02</v>
          </cell>
          <cell r="BZ169">
            <v>0.02</v>
          </cell>
          <cell r="CA169">
            <v>0.02</v>
          </cell>
          <cell r="CB169">
            <v>0.02</v>
          </cell>
          <cell r="CC169">
            <v>0.02</v>
          </cell>
          <cell r="CD169">
            <v>0.04</v>
          </cell>
          <cell r="CE169">
            <v>0.06</v>
          </cell>
          <cell r="CF169">
            <v>0.06</v>
          </cell>
          <cell r="CG169">
            <v>0</v>
          </cell>
          <cell r="CH169">
            <v>0.06</v>
          </cell>
          <cell r="CI169">
            <v>0.06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.02</v>
          </cell>
          <cell r="DH169">
            <v>0</v>
          </cell>
          <cell r="DI169">
            <v>3.9999999999999994E-2</v>
          </cell>
          <cell r="DJ169">
            <v>0.02</v>
          </cell>
          <cell r="DK169">
            <v>3.9999999999999994E-2</v>
          </cell>
          <cell r="DL169">
            <v>0.06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.01</v>
          </cell>
          <cell r="DV169">
            <v>0</v>
          </cell>
          <cell r="DW169">
            <v>0</v>
          </cell>
          <cell r="DX169">
            <v>0.01</v>
          </cell>
          <cell r="DY169">
            <v>0</v>
          </cell>
          <cell r="DZ169">
            <v>0.01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521150</v>
          </cell>
          <cell r="B170">
            <v>60420.04</v>
          </cell>
          <cell r="C170">
            <v>28907.41</v>
          </cell>
          <cell r="D170">
            <v>32012.46</v>
          </cell>
          <cell r="E170">
            <v>234686.88</v>
          </cell>
          <cell r="F170">
            <v>36900.49</v>
          </cell>
          <cell r="G170">
            <v>85390.15</v>
          </cell>
          <cell r="H170">
            <v>37878.870000000003</v>
          </cell>
          <cell r="I170">
            <v>27097.33</v>
          </cell>
          <cell r="J170">
            <v>51813.24</v>
          </cell>
          <cell r="K170">
            <v>63571.81</v>
          </cell>
          <cell r="L170">
            <v>23408.06</v>
          </cell>
          <cell r="M170">
            <v>59941.23</v>
          </cell>
          <cell r="N170">
            <v>0</v>
          </cell>
          <cell r="O170">
            <v>59941.23</v>
          </cell>
          <cell r="P170">
            <v>17529.2</v>
          </cell>
          <cell r="Q170">
            <v>102668.32</v>
          </cell>
          <cell r="R170">
            <v>76672.649999999994</v>
          </cell>
          <cell r="S170">
            <v>188159.39</v>
          </cell>
          <cell r="T170">
            <v>28350.25</v>
          </cell>
          <cell r="U170">
            <v>78670.73</v>
          </cell>
          <cell r="V170">
            <v>27261.58</v>
          </cell>
          <cell r="W170">
            <v>499.61</v>
          </cell>
          <cell r="X170">
            <v>13694.22</v>
          </cell>
          <cell r="Y170">
            <v>3060.59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60420.04</v>
          </cell>
          <cell r="AE170">
            <v>89327.45</v>
          </cell>
          <cell r="AF170">
            <v>121339.91</v>
          </cell>
          <cell r="AG170">
            <v>356026.79000000004</v>
          </cell>
          <cell r="AH170">
            <v>392927.28</v>
          </cell>
          <cell r="AI170">
            <v>478317.43000000005</v>
          </cell>
          <cell r="AJ170">
            <v>516196.30000000005</v>
          </cell>
          <cell r="AK170">
            <v>543293.63</v>
          </cell>
          <cell r="AL170">
            <v>595106.87</v>
          </cell>
          <cell r="AM170">
            <v>658678.67999999993</v>
          </cell>
          <cell r="AN170">
            <v>682086.74</v>
          </cell>
          <cell r="AO170">
            <v>742027.97</v>
          </cell>
          <cell r="AP170">
            <v>0</v>
          </cell>
          <cell r="AQ170">
            <v>742027.97</v>
          </cell>
          <cell r="AR170">
            <v>17529.2</v>
          </cell>
          <cell r="AS170">
            <v>120197.52</v>
          </cell>
          <cell r="AT170">
            <v>196870.16999999998</v>
          </cell>
          <cell r="AU170">
            <v>385029.56</v>
          </cell>
          <cell r="AV170">
            <v>413379.81</v>
          </cell>
          <cell r="AW170">
            <v>492050.54</v>
          </cell>
          <cell r="AX170">
            <v>519312.12</v>
          </cell>
          <cell r="AY170">
            <v>519811.73</v>
          </cell>
          <cell r="AZ170">
            <v>533505.94999999995</v>
          </cell>
          <cell r="BA170">
            <v>536566.53999999992</v>
          </cell>
          <cell r="BB170">
            <v>536566.53999999992</v>
          </cell>
          <cell r="BC170">
            <v>536566.53999999992</v>
          </cell>
          <cell r="BD170">
            <v>0</v>
          </cell>
          <cell r="BE170">
            <v>536566.53999999992</v>
          </cell>
          <cell r="BF170">
            <v>19029.669999999998</v>
          </cell>
          <cell r="BG170">
            <v>57507.45</v>
          </cell>
          <cell r="BH170">
            <v>146137.63</v>
          </cell>
          <cell r="BI170">
            <v>185869.61000000002</v>
          </cell>
          <cell r="BJ170">
            <v>192311.73</v>
          </cell>
          <cell r="BK170">
            <v>208373.82</v>
          </cell>
          <cell r="BL170">
            <v>224879.31</v>
          </cell>
          <cell r="BM170">
            <v>249782.38</v>
          </cell>
          <cell r="BN170">
            <v>258216.73</v>
          </cell>
          <cell r="BO170">
            <v>262529</v>
          </cell>
          <cell r="BP170">
            <v>270676.05</v>
          </cell>
          <cell r="BQ170">
            <v>271822.99</v>
          </cell>
          <cell r="BR170">
            <v>0</v>
          </cell>
          <cell r="BS170">
            <v>271822.99</v>
          </cell>
          <cell r="BT170">
            <v>271822.99</v>
          </cell>
          <cell r="BU170">
            <v>7303.6</v>
          </cell>
          <cell r="BV170">
            <v>22248.32</v>
          </cell>
          <cell r="BW170">
            <v>70787.56</v>
          </cell>
          <cell r="BX170">
            <v>122850.01999999999</v>
          </cell>
          <cell r="BY170">
            <v>149787.00999999998</v>
          </cell>
          <cell r="BZ170">
            <v>178120.55</v>
          </cell>
          <cell r="CA170">
            <v>250002.19</v>
          </cell>
          <cell r="CB170">
            <v>264593.90999999997</v>
          </cell>
          <cell r="CC170">
            <v>312816.23</v>
          </cell>
          <cell r="CD170">
            <v>348937.14999999997</v>
          </cell>
          <cell r="CE170">
            <v>412831.17999999993</v>
          </cell>
          <cell r="CF170">
            <v>429190.45999999996</v>
          </cell>
          <cell r="CG170">
            <v>0</v>
          </cell>
          <cell r="CH170">
            <v>429190.45999999996</v>
          </cell>
          <cell r="CI170">
            <v>429190.45999999996</v>
          </cell>
          <cell r="CJ170">
            <v>59811.92</v>
          </cell>
          <cell r="CK170">
            <v>118099.98999999999</v>
          </cell>
          <cell r="CL170">
            <v>150615.78999999998</v>
          </cell>
          <cell r="CM170">
            <v>167246.44999999998</v>
          </cell>
          <cell r="CN170">
            <v>189255.37999999998</v>
          </cell>
          <cell r="CO170">
            <v>202828.86</v>
          </cell>
          <cell r="CP170">
            <v>252772.25999999998</v>
          </cell>
          <cell r="CQ170">
            <v>356721.29</v>
          </cell>
          <cell r="CR170">
            <v>367541.89999999997</v>
          </cell>
          <cell r="CS170">
            <v>399898.85</v>
          </cell>
          <cell r="CT170">
            <v>515280.48</v>
          </cell>
          <cell r="CU170">
            <v>559648.88</v>
          </cell>
          <cell r="CV170">
            <v>0</v>
          </cell>
          <cell r="CW170">
            <v>559648.88</v>
          </cell>
          <cell r="CX170">
            <v>559648.88</v>
          </cell>
          <cell r="CY170">
            <v>146137.63</v>
          </cell>
          <cell r="CZ170">
            <v>62236.19</v>
          </cell>
          <cell r="DA170">
            <v>49842.91</v>
          </cell>
          <cell r="DB170">
            <v>13606.25999999998</v>
          </cell>
          <cell r="DC170">
            <v>208373.82</v>
          </cell>
          <cell r="DD170">
            <v>63449.169999999984</v>
          </cell>
          <cell r="DE170">
            <v>271822.99</v>
          </cell>
          <cell r="DF170">
            <v>70787.56</v>
          </cell>
          <cell r="DG170">
            <v>107332.98999999999</v>
          </cell>
          <cell r="DH170">
            <v>134695.67999999999</v>
          </cell>
          <cell r="DI170">
            <v>116374.22999999998</v>
          </cell>
          <cell r="DJ170">
            <v>178120.55</v>
          </cell>
          <cell r="DK170">
            <v>251069.90999999997</v>
          </cell>
          <cell r="DL170">
            <v>429190.45999999996</v>
          </cell>
          <cell r="DM170">
            <v>150615.78999999998</v>
          </cell>
          <cell r="DN170">
            <v>52213.070000000007</v>
          </cell>
          <cell r="DO170">
            <v>164713.03999999998</v>
          </cell>
          <cell r="DP170">
            <v>192106.98000000004</v>
          </cell>
          <cell r="DQ170">
            <v>202828.86</v>
          </cell>
          <cell r="DR170">
            <v>356820.02</v>
          </cell>
          <cell r="DS170">
            <v>559648.88</v>
          </cell>
          <cell r="DT170">
            <v>121339.91</v>
          </cell>
          <cell r="DU170">
            <v>356977.52</v>
          </cell>
          <cell r="DV170">
            <v>116789.44</v>
          </cell>
          <cell r="DW170">
            <v>146921.1</v>
          </cell>
          <cell r="DX170">
            <v>478317.43000000005</v>
          </cell>
          <cell r="DY170">
            <v>263710.54000000004</v>
          </cell>
          <cell r="DZ170">
            <v>742027.97000000009</v>
          </cell>
          <cell r="EA170">
            <v>196870.16999999998</v>
          </cell>
          <cell r="EB170">
            <v>295180.37</v>
          </cell>
          <cell r="EC170">
            <v>41455.410000000003</v>
          </cell>
          <cell r="ED170">
            <v>3060.59</v>
          </cell>
          <cell r="EE170">
            <v>492050.54</v>
          </cell>
          <cell r="EF170">
            <v>44516</v>
          </cell>
          <cell r="EG170">
            <v>536566.54</v>
          </cell>
        </row>
        <row r="171">
          <cell r="A171">
            <v>521152</v>
          </cell>
          <cell r="B171">
            <v>-3103.96</v>
          </cell>
          <cell r="C171">
            <v>-6250.36</v>
          </cell>
          <cell r="D171">
            <v>6177.94</v>
          </cell>
          <cell r="E171">
            <v>3794.63</v>
          </cell>
          <cell r="F171">
            <v>2678.41</v>
          </cell>
          <cell r="G171">
            <v>8157.79</v>
          </cell>
          <cell r="H171">
            <v>1999.17</v>
          </cell>
          <cell r="I171">
            <v>5398.32</v>
          </cell>
          <cell r="J171">
            <v>-7343.3</v>
          </cell>
          <cell r="K171">
            <v>-5411.21</v>
          </cell>
          <cell r="L171">
            <v>26320.19</v>
          </cell>
          <cell r="M171">
            <v>47612.94</v>
          </cell>
          <cell r="N171">
            <v>0</v>
          </cell>
          <cell r="O171">
            <v>47612.94</v>
          </cell>
          <cell r="P171">
            <v>-2494.9299999999998</v>
          </cell>
          <cell r="Q171">
            <v>-1876.91</v>
          </cell>
          <cell r="R171">
            <v>-6480.42</v>
          </cell>
          <cell r="S171">
            <v>-1238.1099999999999</v>
          </cell>
          <cell r="T171">
            <v>9313.7099999999991</v>
          </cell>
          <cell r="U171">
            <v>-25153.86</v>
          </cell>
          <cell r="V171">
            <v>-2786.07</v>
          </cell>
          <cell r="W171">
            <v>-1439.77</v>
          </cell>
          <cell r="X171">
            <v>48471.75</v>
          </cell>
          <cell r="Y171">
            <v>414.77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-3103.96</v>
          </cell>
          <cell r="AE171">
            <v>-9354.32</v>
          </cell>
          <cell r="AF171">
            <v>-3176.38</v>
          </cell>
          <cell r="AG171">
            <v>618.25</v>
          </cell>
          <cell r="AH171">
            <v>3296.66</v>
          </cell>
          <cell r="AI171">
            <v>11454.45</v>
          </cell>
          <cell r="AJ171">
            <v>13453.62</v>
          </cell>
          <cell r="AK171">
            <v>18851.940000000002</v>
          </cell>
          <cell r="AL171">
            <v>11508.640000000003</v>
          </cell>
          <cell r="AM171">
            <v>6097.430000000003</v>
          </cell>
          <cell r="AN171">
            <v>32417.620000000003</v>
          </cell>
          <cell r="AO171">
            <v>80030.559999999998</v>
          </cell>
          <cell r="AP171">
            <v>0</v>
          </cell>
          <cell r="AQ171">
            <v>80030.559999999998</v>
          </cell>
          <cell r="AR171">
            <v>-2494.9299999999998</v>
          </cell>
          <cell r="AS171">
            <v>-4371.84</v>
          </cell>
          <cell r="AT171">
            <v>-10852.26</v>
          </cell>
          <cell r="AU171">
            <v>-12090.37</v>
          </cell>
          <cell r="AV171">
            <v>-2776.6600000000017</v>
          </cell>
          <cell r="AW171">
            <v>-27930.520000000004</v>
          </cell>
          <cell r="AX171">
            <v>-30716.590000000004</v>
          </cell>
          <cell r="AY171">
            <v>-32156.360000000004</v>
          </cell>
          <cell r="AZ171">
            <v>16315.389999999996</v>
          </cell>
          <cell r="BA171">
            <v>16730.159999999996</v>
          </cell>
          <cell r="BB171">
            <v>16730.159999999996</v>
          </cell>
          <cell r="BC171">
            <v>16730.159999999996</v>
          </cell>
          <cell r="BD171">
            <v>0</v>
          </cell>
          <cell r="BE171">
            <v>16730.159999999996</v>
          </cell>
          <cell r="BF171">
            <v>-14829.34</v>
          </cell>
          <cell r="BG171">
            <v>-14622.28</v>
          </cell>
          <cell r="BH171">
            <v>-12601.69</v>
          </cell>
          <cell r="BI171">
            <v>-36003.31</v>
          </cell>
          <cell r="BJ171">
            <v>-35591.649999999994</v>
          </cell>
          <cell r="BK171">
            <v>-34537.279999999992</v>
          </cell>
          <cell r="BL171">
            <v>-32289.739999999991</v>
          </cell>
          <cell r="BM171">
            <v>-33141.079999999987</v>
          </cell>
          <cell r="BN171">
            <v>-30546.749999999985</v>
          </cell>
          <cell r="BO171">
            <v>-13530.659999999985</v>
          </cell>
          <cell r="BP171">
            <v>17355.900000000016</v>
          </cell>
          <cell r="BQ171">
            <v>40237.870000000017</v>
          </cell>
          <cell r="BR171">
            <v>0</v>
          </cell>
          <cell r="BS171">
            <v>40237.870000000017</v>
          </cell>
          <cell r="BT171">
            <v>40237.870000000017</v>
          </cell>
          <cell r="BU171">
            <v>1425.31</v>
          </cell>
          <cell r="BV171">
            <v>-5143.99</v>
          </cell>
          <cell r="BW171">
            <v>-7591.2</v>
          </cell>
          <cell r="BX171">
            <v>-11108.02</v>
          </cell>
          <cell r="BY171">
            <v>-12552.77</v>
          </cell>
          <cell r="BZ171">
            <v>-12548.5</v>
          </cell>
          <cell r="CA171">
            <v>-5244.1200000000008</v>
          </cell>
          <cell r="CB171">
            <v>-12358.010000000002</v>
          </cell>
          <cell r="CC171">
            <v>-11001.200000000003</v>
          </cell>
          <cell r="CD171">
            <v>-19424.150000000001</v>
          </cell>
          <cell r="CE171">
            <v>-24829.39</v>
          </cell>
          <cell r="CF171">
            <v>41447.64</v>
          </cell>
          <cell r="CG171">
            <v>0</v>
          </cell>
          <cell r="CH171">
            <v>41447.64</v>
          </cell>
          <cell r="CI171">
            <v>41447.64</v>
          </cell>
          <cell r="CJ171">
            <v>-2512.84</v>
          </cell>
          <cell r="CK171">
            <v>-6055.01</v>
          </cell>
          <cell r="CL171">
            <v>-2821.8500000000004</v>
          </cell>
          <cell r="CM171">
            <v>-9795.0300000000007</v>
          </cell>
          <cell r="CN171">
            <v>-259.84000000000015</v>
          </cell>
          <cell r="CO171">
            <v>-6217.4400000000005</v>
          </cell>
          <cell r="CP171">
            <v>-9873.4600000000009</v>
          </cell>
          <cell r="CQ171">
            <v>-33214.01</v>
          </cell>
          <cell r="CR171">
            <v>-5390.2800000000025</v>
          </cell>
          <cell r="CS171">
            <v>10686.279999999997</v>
          </cell>
          <cell r="CT171">
            <v>8723.4799999999977</v>
          </cell>
          <cell r="CU171">
            <v>45518.509999999995</v>
          </cell>
          <cell r="CV171">
            <v>0</v>
          </cell>
          <cell r="CW171">
            <v>45518.509999999995</v>
          </cell>
          <cell r="CX171">
            <v>45518.509999999995</v>
          </cell>
          <cell r="CY171">
            <v>-12601.69</v>
          </cell>
          <cell r="CZ171">
            <v>-21935.589999999989</v>
          </cell>
          <cell r="DA171">
            <v>3990.5300000000061</v>
          </cell>
          <cell r="DB171">
            <v>70784.62</v>
          </cell>
          <cell r="DC171">
            <v>-34537.279999999992</v>
          </cell>
          <cell r="DD171">
            <v>74775.149999999994</v>
          </cell>
          <cell r="DE171">
            <v>40237.870000000003</v>
          </cell>
          <cell r="DF171">
            <v>-7591.2</v>
          </cell>
          <cell r="DG171">
            <v>-4957.3</v>
          </cell>
          <cell r="DH171">
            <v>1547.2999999999975</v>
          </cell>
          <cell r="DI171">
            <v>52448.840000000004</v>
          </cell>
          <cell r="DJ171">
            <v>-12548.5</v>
          </cell>
          <cell r="DK171">
            <v>53996.14</v>
          </cell>
          <cell r="DL171">
            <v>41447.64</v>
          </cell>
          <cell r="DM171">
            <v>-2821.8500000000004</v>
          </cell>
          <cell r="DN171">
            <v>-3395.59</v>
          </cell>
          <cell r="DO171">
            <v>827.15999999999622</v>
          </cell>
          <cell r="DP171">
            <v>50908.789999999994</v>
          </cell>
          <cell r="DQ171">
            <v>-6217.4400000000005</v>
          </cell>
          <cell r="DR171">
            <v>51735.95</v>
          </cell>
          <cell r="DS171">
            <v>45518.509999999995</v>
          </cell>
          <cell r="DT171">
            <v>-3176.38</v>
          </cell>
          <cell r="DU171">
            <v>14630.83</v>
          </cell>
          <cell r="DV171">
            <v>54.1899999999996</v>
          </cell>
          <cell r="DW171">
            <v>68521.919999999998</v>
          </cell>
          <cell r="DX171">
            <v>11454.45</v>
          </cell>
          <cell r="DY171">
            <v>68576.11</v>
          </cell>
          <cell r="DZ171">
            <v>80030.559999999998</v>
          </cell>
          <cell r="EA171">
            <v>-10852.26</v>
          </cell>
          <cell r="EB171">
            <v>-17078.260000000002</v>
          </cell>
          <cell r="EC171">
            <v>44245.91</v>
          </cell>
          <cell r="ED171">
            <v>414.77</v>
          </cell>
          <cell r="EE171">
            <v>-27930.520000000004</v>
          </cell>
          <cell r="EF171">
            <v>44660.68</v>
          </cell>
          <cell r="EG171">
            <v>16730.159999999996</v>
          </cell>
        </row>
        <row r="172">
          <cell r="A172">
            <v>52116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2424.87</v>
          </cell>
          <cell r="N172">
            <v>0</v>
          </cell>
          <cell r="O172">
            <v>2424.87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2424.87</v>
          </cell>
          <cell r="AP172">
            <v>0</v>
          </cell>
          <cell r="AQ172">
            <v>2424.87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2424.87</v>
          </cell>
          <cell r="DX172">
            <v>0</v>
          </cell>
          <cell r="DY172">
            <v>2424.87</v>
          </cell>
          <cell r="DZ172">
            <v>2424.87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521162</v>
          </cell>
          <cell r="B173">
            <v>0</v>
          </cell>
          <cell r="C173">
            <v>0</v>
          </cell>
          <cell r="D173">
            <v>0</v>
          </cell>
          <cell r="E173">
            <v>-44.97</v>
          </cell>
          <cell r="F173">
            <v>59.96</v>
          </cell>
          <cell r="G173">
            <v>-67.459999999999994</v>
          </cell>
          <cell r="H173">
            <v>0</v>
          </cell>
          <cell r="I173">
            <v>0</v>
          </cell>
          <cell r="J173">
            <v>0</v>
          </cell>
          <cell r="K173">
            <v>-35.08</v>
          </cell>
          <cell r="L173">
            <v>0</v>
          </cell>
          <cell r="M173">
            <v>15.89</v>
          </cell>
          <cell r="N173">
            <v>0</v>
          </cell>
          <cell r="O173">
            <v>15.8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44.97</v>
          </cell>
          <cell r="AH173">
            <v>14.990000000000002</v>
          </cell>
          <cell r="AI173">
            <v>-52.469999999999992</v>
          </cell>
          <cell r="AJ173">
            <v>-52.469999999999992</v>
          </cell>
          <cell r="AK173">
            <v>-52.469999999999992</v>
          </cell>
          <cell r="AL173">
            <v>-52.469999999999992</v>
          </cell>
          <cell r="AM173">
            <v>-87.549999999999983</v>
          </cell>
          <cell r="AN173">
            <v>-87.549999999999983</v>
          </cell>
          <cell r="AO173">
            <v>-71.659999999999982</v>
          </cell>
          <cell r="AP173">
            <v>0</v>
          </cell>
          <cell r="AQ173">
            <v>-71.659999999999982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218.95</v>
          </cell>
          <cell r="BG173">
            <v>218.95</v>
          </cell>
          <cell r="BH173">
            <v>-193.26</v>
          </cell>
          <cell r="BI173">
            <v>-185.84</v>
          </cell>
          <cell r="BJ173">
            <v>-185.84</v>
          </cell>
          <cell r="BK173">
            <v>-185.84</v>
          </cell>
          <cell r="BL173">
            <v>-185.84</v>
          </cell>
          <cell r="BM173">
            <v>-185.84</v>
          </cell>
          <cell r="BN173">
            <v>-185.84</v>
          </cell>
          <cell r="BO173">
            <v>-185.84</v>
          </cell>
          <cell r="BP173">
            <v>2210.3199999999997</v>
          </cell>
          <cell r="BQ173">
            <v>2210.3199999999997</v>
          </cell>
          <cell r="BR173">
            <v>0</v>
          </cell>
          <cell r="BS173">
            <v>2210.3199999999997</v>
          </cell>
          <cell r="BT173">
            <v>2210.3199999999997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5.66</v>
          </cell>
          <cell r="CB173">
            <v>5.66</v>
          </cell>
          <cell r="CC173">
            <v>-235.53</v>
          </cell>
          <cell r="CD173">
            <v>-235.53</v>
          </cell>
          <cell r="CE173">
            <v>-235.53</v>
          </cell>
          <cell r="CF173">
            <v>-235.53</v>
          </cell>
          <cell r="CG173">
            <v>0</v>
          </cell>
          <cell r="CH173">
            <v>-235.53</v>
          </cell>
          <cell r="CI173">
            <v>-235.53</v>
          </cell>
          <cell r="CJ173">
            <v>0</v>
          </cell>
          <cell r="CK173">
            <v>0</v>
          </cell>
          <cell r="CL173">
            <v>0</v>
          </cell>
          <cell r="CM173">
            <v>120.82</v>
          </cell>
          <cell r="CN173">
            <v>120.82</v>
          </cell>
          <cell r="CO173">
            <v>120.82</v>
          </cell>
          <cell r="CP173">
            <v>53.36</v>
          </cell>
          <cell r="CQ173">
            <v>53.36</v>
          </cell>
          <cell r="CR173">
            <v>53.36</v>
          </cell>
          <cell r="CS173">
            <v>53.36</v>
          </cell>
          <cell r="CT173">
            <v>53.36</v>
          </cell>
          <cell r="CU173">
            <v>53.36</v>
          </cell>
          <cell r="CV173">
            <v>0</v>
          </cell>
          <cell r="CW173">
            <v>53.36</v>
          </cell>
          <cell r="CX173">
            <v>53.36</v>
          </cell>
          <cell r="CY173">
            <v>-193.26</v>
          </cell>
          <cell r="CZ173">
            <v>7.4199999999999875</v>
          </cell>
          <cell r="DA173">
            <v>0</v>
          </cell>
          <cell r="DB173">
            <v>2396.16</v>
          </cell>
          <cell r="DC173">
            <v>-185.84</v>
          </cell>
          <cell r="DD173">
            <v>2396.16</v>
          </cell>
          <cell r="DE173">
            <v>2210.3199999999997</v>
          </cell>
          <cell r="DF173">
            <v>0</v>
          </cell>
          <cell r="DG173">
            <v>0</v>
          </cell>
          <cell r="DH173">
            <v>-235.53</v>
          </cell>
          <cell r="DI173">
            <v>0</v>
          </cell>
          <cell r="DJ173">
            <v>0</v>
          </cell>
          <cell r="DK173">
            <v>-235.53</v>
          </cell>
          <cell r="DL173">
            <v>-235.53</v>
          </cell>
          <cell r="DM173">
            <v>0</v>
          </cell>
          <cell r="DN173">
            <v>120.82</v>
          </cell>
          <cell r="DO173">
            <v>-67.459999999999994</v>
          </cell>
          <cell r="DP173">
            <v>0</v>
          </cell>
          <cell r="DQ173">
            <v>120.82</v>
          </cell>
          <cell r="DR173">
            <v>-67.459999999999994</v>
          </cell>
          <cell r="DS173">
            <v>53.36</v>
          </cell>
          <cell r="DT173">
            <v>0</v>
          </cell>
          <cell r="DU173">
            <v>-52.469999999999992</v>
          </cell>
          <cell r="DV173">
            <v>0</v>
          </cell>
          <cell r="DW173">
            <v>-19.189999999999998</v>
          </cell>
          <cell r="DX173">
            <v>-52.469999999999992</v>
          </cell>
          <cell r="DY173">
            <v>-19.189999999999998</v>
          </cell>
          <cell r="DZ173">
            <v>-71.66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52118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8.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67.13</v>
          </cell>
          <cell r="R174">
            <v>0</v>
          </cell>
          <cell r="S174">
            <v>0</v>
          </cell>
          <cell r="T174">
            <v>0</v>
          </cell>
          <cell r="U174">
            <v>-285.36</v>
          </cell>
          <cell r="V174">
            <v>-661.27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368.85</v>
          </cell>
          <cell r="AO174">
            <v>368.85</v>
          </cell>
          <cell r="AP174">
            <v>0</v>
          </cell>
          <cell r="AQ174">
            <v>368.85</v>
          </cell>
          <cell r="AR174">
            <v>0</v>
          </cell>
          <cell r="AS174">
            <v>67.13</v>
          </cell>
          <cell r="AT174">
            <v>67.13</v>
          </cell>
          <cell r="AU174">
            <v>67.13</v>
          </cell>
          <cell r="AV174">
            <v>67.13</v>
          </cell>
          <cell r="AW174">
            <v>-218.23000000000002</v>
          </cell>
          <cell r="AX174">
            <v>-879.5</v>
          </cell>
          <cell r="AY174">
            <v>-879.5</v>
          </cell>
          <cell r="AZ174">
            <v>-879.5</v>
          </cell>
          <cell r="BA174">
            <v>-879.5</v>
          </cell>
          <cell r="BB174">
            <v>-879.5</v>
          </cell>
          <cell r="BC174">
            <v>-879.5</v>
          </cell>
          <cell r="BD174">
            <v>0</v>
          </cell>
          <cell r="BE174">
            <v>-879.5</v>
          </cell>
          <cell r="BF174">
            <v>0</v>
          </cell>
          <cell r="BG174">
            <v>0</v>
          </cell>
          <cell r="BH174">
            <v>0</v>
          </cell>
          <cell r="BI174">
            <v>6.12</v>
          </cell>
          <cell r="BJ174">
            <v>138.04</v>
          </cell>
          <cell r="BK174">
            <v>138.04</v>
          </cell>
          <cell r="BL174">
            <v>138.04</v>
          </cell>
          <cell r="BM174">
            <v>138.04</v>
          </cell>
          <cell r="BN174">
            <v>138.04</v>
          </cell>
          <cell r="BO174">
            <v>138.04</v>
          </cell>
          <cell r="BP174">
            <v>138.04</v>
          </cell>
          <cell r="BQ174">
            <v>138.04</v>
          </cell>
          <cell r="BR174">
            <v>0</v>
          </cell>
          <cell r="BS174">
            <v>138.04</v>
          </cell>
          <cell r="BT174">
            <v>138.04</v>
          </cell>
          <cell r="BU174">
            <v>0</v>
          </cell>
          <cell r="BV174">
            <v>0</v>
          </cell>
          <cell r="BW174">
            <v>24.03</v>
          </cell>
          <cell r="BX174">
            <v>24.03</v>
          </cell>
          <cell r="BY174">
            <v>182.22</v>
          </cell>
          <cell r="BZ174">
            <v>182.22</v>
          </cell>
          <cell r="CA174">
            <v>187.21</v>
          </cell>
          <cell r="CB174">
            <v>187.21</v>
          </cell>
          <cell r="CC174">
            <v>187.21</v>
          </cell>
          <cell r="CD174">
            <v>187.21</v>
          </cell>
          <cell r="CE174">
            <v>187.21</v>
          </cell>
          <cell r="CF174">
            <v>187.21</v>
          </cell>
          <cell r="CG174">
            <v>0</v>
          </cell>
          <cell r="CH174">
            <v>187.21</v>
          </cell>
          <cell r="CI174">
            <v>187.21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8.42</v>
          </cell>
          <cell r="CT174">
            <v>8.42</v>
          </cell>
          <cell r="CU174">
            <v>8.42</v>
          </cell>
          <cell r="CV174">
            <v>0</v>
          </cell>
          <cell r="CW174">
            <v>8.42</v>
          </cell>
          <cell r="CX174">
            <v>8.42</v>
          </cell>
          <cell r="CY174">
            <v>0</v>
          </cell>
          <cell r="CZ174">
            <v>138.04</v>
          </cell>
          <cell r="DA174">
            <v>0</v>
          </cell>
          <cell r="DB174">
            <v>0</v>
          </cell>
          <cell r="DC174">
            <v>138.04</v>
          </cell>
          <cell r="DD174">
            <v>0</v>
          </cell>
          <cell r="DE174">
            <v>138.04</v>
          </cell>
          <cell r="DF174">
            <v>24.03</v>
          </cell>
          <cell r="DG174">
            <v>158.19</v>
          </cell>
          <cell r="DH174">
            <v>4.9900000000000091</v>
          </cell>
          <cell r="DI174">
            <v>0</v>
          </cell>
          <cell r="DJ174">
            <v>182.22</v>
          </cell>
          <cell r="DK174">
            <v>4.9900000000000091</v>
          </cell>
          <cell r="DL174">
            <v>187.21</v>
          </cell>
          <cell r="DM174">
            <v>0</v>
          </cell>
          <cell r="DN174">
            <v>0</v>
          </cell>
          <cell r="DO174">
            <v>0</v>
          </cell>
          <cell r="DP174">
            <v>8.42</v>
          </cell>
          <cell r="DQ174">
            <v>0</v>
          </cell>
          <cell r="DR174">
            <v>8.42</v>
          </cell>
          <cell r="DS174">
            <v>8.42</v>
          </cell>
          <cell r="DT174">
            <v>0</v>
          </cell>
          <cell r="DU174">
            <v>0</v>
          </cell>
          <cell r="DV174">
            <v>0</v>
          </cell>
          <cell r="DW174">
            <v>368.85</v>
          </cell>
          <cell r="DX174">
            <v>0</v>
          </cell>
          <cell r="DY174">
            <v>368.85</v>
          </cell>
          <cell r="DZ174">
            <v>368.85</v>
          </cell>
          <cell r="EA174">
            <v>67.13</v>
          </cell>
          <cell r="EB174">
            <v>-285.36</v>
          </cell>
          <cell r="EC174">
            <v>-661.27</v>
          </cell>
          <cell r="ED174">
            <v>0</v>
          </cell>
          <cell r="EE174">
            <v>-218.23000000000002</v>
          </cell>
          <cell r="EF174">
            <v>-661.27</v>
          </cell>
          <cell r="EG174">
            <v>-879.5</v>
          </cell>
        </row>
        <row r="175">
          <cell r="A175">
            <v>52119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521500</v>
          </cell>
          <cell r="B176">
            <v>2537977.7599999998</v>
          </cell>
          <cell r="C176">
            <v>2399957.6</v>
          </cell>
          <cell r="D176">
            <v>2912919.1</v>
          </cell>
          <cell r="E176">
            <v>2686572.06</v>
          </cell>
          <cell r="F176">
            <v>2524608.9900000002</v>
          </cell>
          <cell r="G176">
            <v>2748894.18</v>
          </cell>
          <cell r="H176">
            <v>2358564.54</v>
          </cell>
          <cell r="I176">
            <v>2363595.2599999998</v>
          </cell>
          <cell r="J176">
            <v>2368532.21</v>
          </cell>
          <cell r="K176">
            <v>1925965.02</v>
          </cell>
          <cell r="L176">
            <v>2218244.2400000002</v>
          </cell>
          <cell r="M176">
            <v>1667169.83</v>
          </cell>
          <cell r="N176">
            <v>0</v>
          </cell>
          <cell r="O176">
            <v>1667169.83</v>
          </cell>
          <cell r="P176">
            <v>2296701.88</v>
          </cell>
          <cell r="Q176">
            <v>2435237.08</v>
          </cell>
          <cell r="R176">
            <v>2418168.91</v>
          </cell>
          <cell r="S176">
            <v>2647545.5099999998</v>
          </cell>
          <cell r="T176">
            <v>2363653.4500000002</v>
          </cell>
          <cell r="U176">
            <v>1937632.95</v>
          </cell>
          <cell r="V176">
            <v>1533319.3</v>
          </cell>
          <cell r="W176">
            <v>2169065.13</v>
          </cell>
          <cell r="X176">
            <v>1934375.51</v>
          </cell>
          <cell r="Y176">
            <v>108302.61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2537977.7599999998</v>
          </cell>
          <cell r="AE176">
            <v>4937935.3599999994</v>
          </cell>
          <cell r="AF176">
            <v>7850854.459999999</v>
          </cell>
          <cell r="AG176">
            <v>10537426.52</v>
          </cell>
          <cell r="AH176">
            <v>13062035.51</v>
          </cell>
          <cell r="AI176">
            <v>15810929.689999999</v>
          </cell>
          <cell r="AJ176">
            <v>18169494.23</v>
          </cell>
          <cell r="AK176">
            <v>20533089.490000002</v>
          </cell>
          <cell r="AL176">
            <v>22901621.700000003</v>
          </cell>
          <cell r="AM176">
            <v>24827586.720000003</v>
          </cell>
          <cell r="AN176">
            <v>27045830.960000001</v>
          </cell>
          <cell r="AO176">
            <v>28713000.789999999</v>
          </cell>
          <cell r="AP176">
            <v>0</v>
          </cell>
          <cell r="AQ176">
            <v>28713000.789999999</v>
          </cell>
          <cell r="AR176">
            <v>2296701.88</v>
          </cell>
          <cell r="AS176">
            <v>4731938.96</v>
          </cell>
          <cell r="AT176">
            <v>7150107.8700000001</v>
          </cell>
          <cell r="AU176">
            <v>9797653.379999999</v>
          </cell>
          <cell r="AV176">
            <v>12161306.829999998</v>
          </cell>
          <cell r="AW176">
            <v>14098939.779999997</v>
          </cell>
          <cell r="AX176">
            <v>15632259.079999998</v>
          </cell>
          <cell r="AY176">
            <v>17801324.209999997</v>
          </cell>
          <cell r="AZ176">
            <v>19735699.719999999</v>
          </cell>
          <cell r="BA176">
            <v>19844002.329999998</v>
          </cell>
          <cell r="BB176">
            <v>19844002.329999998</v>
          </cell>
          <cell r="BC176">
            <v>19844002.329999998</v>
          </cell>
          <cell r="BD176">
            <v>0</v>
          </cell>
          <cell r="BE176">
            <v>19844002.329999998</v>
          </cell>
          <cell r="BF176">
            <v>1757460.2</v>
          </cell>
          <cell r="BG176">
            <v>3900156.4799999995</v>
          </cell>
          <cell r="BH176">
            <v>6281643.5599999996</v>
          </cell>
          <cell r="BI176">
            <v>8488201.1400000006</v>
          </cell>
          <cell r="BJ176">
            <v>10737472.510000002</v>
          </cell>
          <cell r="BK176">
            <v>12606763.260000002</v>
          </cell>
          <cell r="BL176">
            <v>14464095.060000002</v>
          </cell>
          <cell r="BM176">
            <v>16517470.720000003</v>
          </cell>
          <cell r="BN176">
            <v>18372535.040000003</v>
          </cell>
          <cell r="BO176">
            <v>20350234.790000003</v>
          </cell>
          <cell r="BP176">
            <v>21904645.750000004</v>
          </cell>
          <cell r="BQ176">
            <v>23096426.690000005</v>
          </cell>
          <cell r="BR176">
            <v>0</v>
          </cell>
          <cell r="BS176">
            <v>23096426.690000005</v>
          </cell>
          <cell r="BT176">
            <v>23096426.690000005</v>
          </cell>
          <cell r="BU176">
            <v>2312182.38</v>
          </cell>
          <cell r="BV176">
            <v>4692718.88</v>
          </cell>
          <cell r="BW176">
            <v>7377030.7999999998</v>
          </cell>
          <cell r="BX176">
            <v>10079626.01</v>
          </cell>
          <cell r="BY176">
            <v>12852822.83</v>
          </cell>
          <cell r="BZ176">
            <v>15326335.060000001</v>
          </cell>
          <cell r="CA176">
            <v>17614574.5</v>
          </cell>
          <cell r="CB176">
            <v>19652302.870000001</v>
          </cell>
          <cell r="CC176">
            <v>21943325.310000002</v>
          </cell>
          <cell r="CD176">
            <v>23813002.250000004</v>
          </cell>
          <cell r="CE176">
            <v>25622247.230000004</v>
          </cell>
          <cell r="CF176">
            <v>27022753.030000005</v>
          </cell>
          <cell r="CG176">
            <v>0</v>
          </cell>
          <cell r="CH176">
            <v>27022753.030000005</v>
          </cell>
          <cell r="CI176">
            <v>27022753.030000005</v>
          </cell>
          <cell r="CJ176">
            <v>2217579.1800000002</v>
          </cell>
          <cell r="CK176">
            <v>4659216.0199999996</v>
          </cell>
          <cell r="CL176">
            <v>8290409.8399999999</v>
          </cell>
          <cell r="CM176">
            <v>11595533.9</v>
          </cell>
          <cell r="CN176">
            <v>14522731.630000001</v>
          </cell>
          <cell r="CO176">
            <v>16757844.080000002</v>
          </cell>
          <cell r="CP176">
            <v>19642820.400000002</v>
          </cell>
          <cell r="CQ176">
            <v>22067403.880000003</v>
          </cell>
          <cell r="CR176">
            <v>24488976.870000005</v>
          </cell>
          <cell r="CS176">
            <v>26413679.010000005</v>
          </cell>
          <cell r="CT176">
            <v>28439769.990000006</v>
          </cell>
          <cell r="CU176">
            <v>30203999.090000007</v>
          </cell>
          <cell r="CV176">
            <v>0</v>
          </cell>
          <cell r="CW176">
            <v>30203999.090000007</v>
          </cell>
          <cell r="CX176">
            <v>30203999.090000007</v>
          </cell>
          <cell r="CY176">
            <v>6281643.5599999996</v>
          </cell>
          <cell r="CZ176">
            <v>6325119.700000002</v>
          </cell>
          <cell r="DA176">
            <v>5765771.7800000012</v>
          </cell>
          <cell r="DB176">
            <v>4723891.6500000022</v>
          </cell>
          <cell r="DC176">
            <v>12606763.260000002</v>
          </cell>
          <cell r="DD176">
            <v>10489663.430000003</v>
          </cell>
          <cell r="DE176">
            <v>23096426.690000005</v>
          </cell>
          <cell r="DF176">
            <v>7377030.7999999998</v>
          </cell>
          <cell r="DG176">
            <v>7949304.2600000007</v>
          </cell>
          <cell r="DH176">
            <v>6616990.2500000019</v>
          </cell>
          <cell r="DI176">
            <v>5079427.7200000025</v>
          </cell>
          <cell r="DJ176">
            <v>15326335.060000001</v>
          </cell>
          <cell r="DK176">
            <v>11696417.970000004</v>
          </cell>
          <cell r="DL176">
            <v>27022753.030000005</v>
          </cell>
          <cell r="DM176">
            <v>8290409.8399999999</v>
          </cell>
          <cell r="DN176">
            <v>8467434.2400000021</v>
          </cell>
          <cell r="DO176">
            <v>7731132.7900000028</v>
          </cell>
          <cell r="DP176">
            <v>5715022.2200000025</v>
          </cell>
          <cell r="DQ176">
            <v>16757844.080000002</v>
          </cell>
          <cell r="DR176">
            <v>13446155.010000005</v>
          </cell>
          <cell r="DS176">
            <v>30203999.090000007</v>
          </cell>
          <cell r="DT176">
            <v>7850854.459999999</v>
          </cell>
          <cell r="DU176">
            <v>7960075.2300000004</v>
          </cell>
          <cell r="DV176">
            <v>7090692.0099999998</v>
          </cell>
          <cell r="DW176">
            <v>5811379.0899999999</v>
          </cell>
          <cell r="DX176">
            <v>15810929.689999999</v>
          </cell>
          <cell r="DY176">
            <v>12902071.1</v>
          </cell>
          <cell r="DZ176">
            <v>28713000.789999999</v>
          </cell>
          <cell r="EA176">
            <v>7150107.8700000001</v>
          </cell>
          <cell r="EB176">
            <v>6948831.9100000001</v>
          </cell>
          <cell r="EC176">
            <v>5636759.9399999995</v>
          </cell>
          <cell r="ED176">
            <v>108302.61</v>
          </cell>
          <cell r="EE176">
            <v>14098939.780000001</v>
          </cell>
          <cell r="EF176">
            <v>5745062.5499999998</v>
          </cell>
          <cell r="EG176">
            <v>19844002.330000002</v>
          </cell>
        </row>
        <row r="177">
          <cell r="A177">
            <v>521510</v>
          </cell>
          <cell r="B177">
            <v>0</v>
          </cell>
          <cell r="C177">
            <v>1238.52</v>
          </cell>
          <cell r="D177">
            <v>2398.4899999999998</v>
          </cell>
          <cell r="E177">
            <v>1199.24</v>
          </cell>
          <cell r="F177">
            <v>2398.48</v>
          </cell>
          <cell r="G177">
            <v>4661.72</v>
          </cell>
          <cell r="H177">
            <v>2032.84</v>
          </cell>
          <cell r="I177">
            <v>4303.96</v>
          </cell>
          <cell r="J177">
            <v>0</v>
          </cell>
          <cell r="K177">
            <v>2397.29</v>
          </cell>
          <cell r="L177">
            <v>0</v>
          </cell>
          <cell r="M177">
            <v>1198.04</v>
          </cell>
          <cell r="N177">
            <v>0</v>
          </cell>
          <cell r="O177">
            <v>1198.04</v>
          </cell>
          <cell r="P177">
            <v>1597.39</v>
          </cell>
          <cell r="Q177">
            <v>1198.04</v>
          </cell>
          <cell r="R177">
            <v>1198.04</v>
          </cell>
          <cell r="S177">
            <v>2869.77</v>
          </cell>
          <cell r="T177">
            <v>0</v>
          </cell>
          <cell r="U177">
            <v>1671.73</v>
          </cell>
          <cell r="V177">
            <v>3404</v>
          </cell>
          <cell r="W177">
            <v>3350.24</v>
          </cell>
          <cell r="X177">
            <v>3115.76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1238.52</v>
          </cell>
          <cell r="AF177">
            <v>3637.0099999999998</v>
          </cell>
          <cell r="AG177">
            <v>4836.25</v>
          </cell>
          <cell r="AH177">
            <v>7234.73</v>
          </cell>
          <cell r="AI177">
            <v>11896.45</v>
          </cell>
          <cell r="AJ177">
            <v>13929.29</v>
          </cell>
          <cell r="AK177">
            <v>18233.25</v>
          </cell>
          <cell r="AL177">
            <v>18233.25</v>
          </cell>
          <cell r="AM177">
            <v>20630.54</v>
          </cell>
          <cell r="AN177">
            <v>20630.54</v>
          </cell>
          <cell r="AO177">
            <v>21828.58</v>
          </cell>
          <cell r="AP177">
            <v>0</v>
          </cell>
          <cell r="AQ177">
            <v>21828.58</v>
          </cell>
          <cell r="AR177">
            <v>1597.39</v>
          </cell>
          <cell r="AS177">
            <v>2795.4300000000003</v>
          </cell>
          <cell r="AT177">
            <v>3993.4700000000003</v>
          </cell>
          <cell r="AU177">
            <v>6863.24</v>
          </cell>
          <cell r="AV177">
            <v>6863.24</v>
          </cell>
          <cell r="AW177">
            <v>8534.9699999999993</v>
          </cell>
          <cell r="AX177">
            <v>11938.97</v>
          </cell>
          <cell r="AY177">
            <v>15289.21</v>
          </cell>
          <cell r="AZ177">
            <v>18404.97</v>
          </cell>
          <cell r="BA177">
            <v>18404.97</v>
          </cell>
          <cell r="BB177">
            <v>18404.97</v>
          </cell>
          <cell r="BC177">
            <v>18404.97</v>
          </cell>
          <cell r="BD177">
            <v>0</v>
          </cell>
          <cell r="BE177">
            <v>18404.97</v>
          </cell>
          <cell r="BF177">
            <v>20835.580000000002</v>
          </cell>
          <cell r="BG177">
            <v>25033.600000000002</v>
          </cell>
          <cell r="BH177">
            <v>26002.11</v>
          </cell>
          <cell r="BI177">
            <v>28743.370000000003</v>
          </cell>
          <cell r="BJ177">
            <v>28743.370000000003</v>
          </cell>
          <cell r="BK177">
            <v>28743.370000000003</v>
          </cell>
          <cell r="BL177">
            <v>30928.120000000003</v>
          </cell>
          <cell r="BM177">
            <v>32568.33</v>
          </cell>
          <cell r="BN177">
            <v>33766.410000000003</v>
          </cell>
          <cell r="BO177">
            <v>33429.450000000004</v>
          </cell>
          <cell r="BP177">
            <v>31033.290000000005</v>
          </cell>
          <cell r="BQ177">
            <v>33438.810000000005</v>
          </cell>
          <cell r="BR177">
            <v>0</v>
          </cell>
          <cell r="BS177">
            <v>33438.810000000005</v>
          </cell>
          <cell r="BT177">
            <v>33438.810000000005</v>
          </cell>
          <cell r="BU177">
            <v>1793.45</v>
          </cell>
          <cell r="BV177">
            <v>1793.45</v>
          </cell>
          <cell r="BW177">
            <v>3575.3199999999997</v>
          </cell>
          <cell r="BX177">
            <v>5391.9299999999994</v>
          </cell>
          <cell r="BY177">
            <v>7211.5099999999993</v>
          </cell>
          <cell r="BZ177">
            <v>7211.5099999999993</v>
          </cell>
          <cell r="CA177">
            <v>8404.0199999999986</v>
          </cell>
          <cell r="CB177">
            <v>8404.0199999999986</v>
          </cell>
          <cell r="CC177">
            <v>8404.0199999999986</v>
          </cell>
          <cell r="CD177">
            <v>9596.5399999999991</v>
          </cell>
          <cell r="CE177">
            <v>10789.05</v>
          </cell>
          <cell r="CF177">
            <v>10789.05</v>
          </cell>
          <cell r="CG177">
            <v>0</v>
          </cell>
          <cell r="CH177">
            <v>10789.05</v>
          </cell>
          <cell r="CI177">
            <v>10789.05</v>
          </cell>
          <cell r="CJ177">
            <v>2998.11</v>
          </cell>
          <cell r="CK177">
            <v>4796.99</v>
          </cell>
          <cell r="CL177">
            <v>4796.99</v>
          </cell>
          <cell r="CM177">
            <v>7195.48</v>
          </cell>
          <cell r="CN177">
            <v>8392.6299999999992</v>
          </cell>
          <cell r="CO177">
            <v>10791.119999999999</v>
          </cell>
          <cell r="CP177">
            <v>12589.989999999998</v>
          </cell>
          <cell r="CQ177">
            <v>13789.229999999998</v>
          </cell>
          <cell r="CR177">
            <v>13789.229999999998</v>
          </cell>
          <cell r="CS177">
            <v>13789.229999999998</v>
          </cell>
          <cell r="CT177">
            <v>14988.479999999998</v>
          </cell>
          <cell r="CU177">
            <v>14988.479999999998</v>
          </cell>
          <cell r="CV177">
            <v>0</v>
          </cell>
          <cell r="CW177">
            <v>14988.479999999998</v>
          </cell>
          <cell r="CX177">
            <v>14988.479999999998</v>
          </cell>
          <cell r="CY177">
            <v>26002.11</v>
          </cell>
          <cell r="CZ177">
            <v>2741.260000000002</v>
          </cell>
          <cell r="DA177">
            <v>5023.0400000000009</v>
          </cell>
          <cell r="DB177">
            <v>-327.59999999999854</v>
          </cell>
          <cell r="DC177">
            <v>28743.370000000003</v>
          </cell>
          <cell r="DD177">
            <v>4695.4400000000023</v>
          </cell>
          <cell r="DE177">
            <v>33438.810000000005</v>
          </cell>
          <cell r="DF177">
            <v>3575.3199999999997</v>
          </cell>
          <cell r="DG177">
            <v>3636.1899999999996</v>
          </cell>
          <cell r="DH177">
            <v>1192.5099999999993</v>
          </cell>
          <cell r="DI177">
            <v>2385.0300000000007</v>
          </cell>
          <cell r="DJ177">
            <v>7211.5099999999993</v>
          </cell>
          <cell r="DK177">
            <v>3577.54</v>
          </cell>
          <cell r="DL177">
            <v>10789.05</v>
          </cell>
          <cell r="DM177">
            <v>4796.99</v>
          </cell>
          <cell r="DN177">
            <v>5994.1299999999992</v>
          </cell>
          <cell r="DO177">
            <v>2998.1099999999988</v>
          </cell>
          <cell r="DP177">
            <v>1199.25</v>
          </cell>
          <cell r="DQ177">
            <v>10791.119999999999</v>
          </cell>
          <cell r="DR177">
            <v>4197.3599999999988</v>
          </cell>
          <cell r="DS177">
            <v>14988.479999999998</v>
          </cell>
          <cell r="DT177">
            <v>3637.0099999999998</v>
          </cell>
          <cell r="DU177">
            <v>8259.44</v>
          </cell>
          <cell r="DV177">
            <v>6336.8</v>
          </cell>
          <cell r="DW177">
            <v>3595.33</v>
          </cell>
          <cell r="DX177">
            <v>11896.45</v>
          </cell>
          <cell r="DY177">
            <v>9932.130000000001</v>
          </cell>
          <cell r="DZ177">
            <v>21828.58</v>
          </cell>
          <cell r="EA177">
            <v>3993.4700000000003</v>
          </cell>
          <cell r="EB177">
            <v>4541.5</v>
          </cell>
          <cell r="EC177">
            <v>9870</v>
          </cell>
          <cell r="ED177">
            <v>0</v>
          </cell>
          <cell r="EE177">
            <v>8534.9700000000012</v>
          </cell>
          <cell r="EF177">
            <v>9870</v>
          </cell>
          <cell r="EG177">
            <v>18404.97</v>
          </cell>
        </row>
        <row r="178">
          <cell r="A178">
            <v>521900</v>
          </cell>
          <cell r="B178">
            <v>-5081.3500000000004</v>
          </cell>
          <cell r="C178">
            <v>-868.07</v>
          </cell>
          <cell r="D178">
            <v>71.23</v>
          </cell>
          <cell r="E178">
            <v>-18531.349999999999</v>
          </cell>
          <cell r="F178">
            <v>-14675.49</v>
          </cell>
          <cell r="G178">
            <v>-780.29</v>
          </cell>
          <cell r="H178">
            <v>0.15</v>
          </cell>
          <cell r="I178">
            <v>-1395.21</v>
          </cell>
          <cell r="J178">
            <v>-9439.31</v>
          </cell>
          <cell r="K178">
            <v>-10536.4</v>
          </cell>
          <cell r="L178">
            <v>1220.08</v>
          </cell>
          <cell r="M178">
            <v>486.88</v>
          </cell>
          <cell r="N178">
            <v>0</v>
          </cell>
          <cell r="O178">
            <v>486.88</v>
          </cell>
          <cell r="P178">
            <v>-814.48</v>
          </cell>
          <cell r="Q178">
            <v>7012.11</v>
          </cell>
          <cell r="R178">
            <v>0.01</v>
          </cell>
          <cell r="S178">
            <v>-19460.28</v>
          </cell>
          <cell r="T178">
            <v>-325.37</v>
          </cell>
          <cell r="U178">
            <v>-12.02</v>
          </cell>
          <cell r="V178">
            <v>-37373.67</v>
          </cell>
          <cell r="W178">
            <v>54528.98</v>
          </cell>
          <cell r="X178">
            <v>35931.11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5081.3500000000004</v>
          </cell>
          <cell r="AE178">
            <v>-5949.42</v>
          </cell>
          <cell r="AF178">
            <v>-5878.1900000000005</v>
          </cell>
          <cell r="AG178">
            <v>-24409.54</v>
          </cell>
          <cell r="AH178">
            <v>-39085.03</v>
          </cell>
          <cell r="AI178">
            <v>-39865.32</v>
          </cell>
          <cell r="AJ178">
            <v>-39865.17</v>
          </cell>
          <cell r="AK178">
            <v>-41260.379999999997</v>
          </cell>
          <cell r="AL178">
            <v>-50699.689999999995</v>
          </cell>
          <cell r="AM178">
            <v>-61236.09</v>
          </cell>
          <cell r="AN178">
            <v>-60016.009999999995</v>
          </cell>
          <cell r="AO178">
            <v>-59529.13</v>
          </cell>
          <cell r="AP178">
            <v>0</v>
          </cell>
          <cell r="AQ178">
            <v>-59529.13</v>
          </cell>
          <cell r="AR178">
            <v>-814.48</v>
          </cell>
          <cell r="AS178">
            <v>6197.6299999999992</v>
          </cell>
          <cell r="AT178">
            <v>6197.6399999999994</v>
          </cell>
          <cell r="AU178">
            <v>-13262.64</v>
          </cell>
          <cell r="AV178">
            <v>-13588.01</v>
          </cell>
          <cell r="AW178">
            <v>-13600.03</v>
          </cell>
          <cell r="AX178">
            <v>-50973.7</v>
          </cell>
          <cell r="AY178">
            <v>3555.2800000000061</v>
          </cell>
          <cell r="AZ178">
            <v>39486.390000000007</v>
          </cell>
          <cell r="BA178">
            <v>39486.390000000007</v>
          </cell>
          <cell r="BB178">
            <v>39486.390000000007</v>
          </cell>
          <cell r="BC178">
            <v>39486.390000000007</v>
          </cell>
          <cell r="BD178">
            <v>0</v>
          </cell>
          <cell r="BE178">
            <v>39486.390000000007</v>
          </cell>
          <cell r="BF178">
            <v>1414.87</v>
          </cell>
          <cell r="BG178">
            <v>-5068.59</v>
          </cell>
          <cell r="BH178">
            <v>-275455.59000000003</v>
          </cell>
          <cell r="BI178">
            <v>-278720.37000000005</v>
          </cell>
          <cell r="BJ178">
            <v>-278515.03000000003</v>
          </cell>
          <cell r="BK178">
            <v>-278311.46000000002</v>
          </cell>
          <cell r="BL178">
            <v>-278311.43</v>
          </cell>
          <cell r="BM178">
            <v>-281528.07</v>
          </cell>
          <cell r="BN178">
            <v>-281136.37</v>
          </cell>
          <cell r="BO178">
            <v>-281136.40000000002</v>
          </cell>
          <cell r="BP178">
            <v>-280936.64</v>
          </cell>
          <cell r="BQ178">
            <v>-280207.22000000003</v>
          </cell>
          <cell r="BR178">
            <v>0</v>
          </cell>
          <cell r="BS178">
            <v>-280207.22000000003</v>
          </cell>
          <cell r="BT178">
            <v>-280207.22000000003</v>
          </cell>
          <cell r="BU178">
            <v>0.01</v>
          </cell>
          <cell r="BV178">
            <v>-1205.24</v>
          </cell>
          <cell r="BW178">
            <v>-1205.25</v>
          </cell>
          <cell r="BX178">
            <v>-194.38</v>
          </cell>
          <cell r="BY178">
            <v>-239.98</v>
          </cell>
          <cell r="BZ178">
            <v>-3588.11</v>
          </cell>
          <cell r="CA178">
            <v>-3584.29</v>
          </cell>
          <cell r="CB178">
            <v>-4357.45</v>
          </cell>
          <cell r="CC178">
            <v>-5781.7999999999993</v>
          </cell>
          <cell r="CD178">
            <v>-5012.2199999999993</v>
          </cell>
          <cell r="CE178">
            <v>-7408.0499999999993</v>
          </cell>
          <cell r="CF178">
            <v>-7410.369999999999</v>
          </cell>
          <cell r="CG178">
            <v>0</v>
          </cell>
          <cell r="CH178">
            <v>-7410.369999999999</v>
          </cell>
          <cell r="CI178">
            <v>-7410.369999999999</v>
          </cell>
          <cell r="CJ178">
            <v>779.17</v>
          </cell>
          <cell r="CK178">
            <v>-18654.120000000003</v>
          </cell>
          <cell r="CL178">
            <v>-32549.29</v>
          </cell>
          <cell r="CM178">
            <v>-31691.34</v>
          </cell>
          <cell r="CN178">
            <v>-32728.63</v>
          </cell>
          <cell r="CO178">
            <v>-32174.260000000002</v>
          </cell>
          <cell r="CP178">
            <v>-32174.340000000004</v>
          </cell>
          <cell r="CQ178">
            <v>-35240.54</v>
          </cell>
          <cell r="CR178">
            <v>-40574.31</v>
          </cell>
          <cell r="CS178">
            <v>-43102.64</v>
          </cell>
          <cell r="CT178">
            <v>-43940.54</v>
          </cell>
          <cell r="CU178">
            <v>-44120.29</v>
          </cell>
          <cell r="CV178">
            <v>0</v>
          </cell>
          <cell r="CW178">
            <v>-44120.29</v>
          </cell>
          <cell r="CX178">
            <v>-44120.29</v>
          </cell>
          <cell r="CY178">
            <v>-275455.59000000003</v>
          </cell>
          <cell r="CZ178">
            <v>-2855.8699999999953</v>
          </cell>
          <cell r="DA178">
            <v>-2824.9099999999744</v>
          </cell>
          <cell r="DB178">
            <v>929.14999999996508</v>
          </cell>
          <cell r="DC178">
            <v>-278311.46000000002</v>
          </cell>
          <cell r="DD178">
            <v>-1895.7600000000093</v>
          </cell>
          <cell r="DE178">
            <v>-280207.22000000003</v>
          </cell>
          <cell r="DF178">
            <v>-1205.25</v>
          </cell>
          <cell r="DG178">
            <v>-2382.86</v>
          </cell>
          <cell r="DH178">
            <v>-2193.6899999999991</v>
          </cell>
          <cell r="DI178">
            <v>-1628.5699999999997</v>
          </cell>
          <cell r="DJ178">
            <v>-3588.11</v>
          </cell>
          <cell r="DK178">
            <v>-3822.2599999999989</v>
          </cell>
          <cell r="DL178">
            <v>-7410.369999999999</v>
          </cell>
          <cell r="DM178">
            <v>-32549.29</v>
          </cell>
          <cell r="DN178">
            <v>375.02999999999884</v>
          </cell>
          <cell r="DO178">
            <v>-8400.0499999999956</v>
          </cell>
          <cell r="DP178">
            <v>-3545.9800000000032</v>
          </cell>
          <cell r="DQ178">
            <v>-32174.260000000002</v>
          </cell>
          <cell r="DR178">
            <v>-11946.029999999999</v>
          </cell>
          <cell r="DS178">
            <v>-44120.29</v>
          </cell>
          <cell r="DT178">
            <v>-5878.1900000000005</v>
          </cell>
          <cell r="DU178">
            <v>-33987.129999999997</v>
          </cell>
          <cell r="DV178">
            <v>-10834.369999999999</v>
          </cell>
          <cell r="DW178">
            <v>-8829.44</v>
          </cell>
          <cell r="DX178">
            <v>-39865.32</v>
          </cell>
          <cell r="DY178">
            <v>-19663.809999999998</v>
          </cell>
          <cell r="DZ178">
            <v>-59529.13</v>
          </cell>
          <cell r="EA178">
            <v>6197.6399999999994</v>
          </cell>
          <cell r="EB178">
            <v>-19797.669999999998</v>
          </cell>
          <cell r="EC178">
            <v>53086.420000000006</v>
          </cell>
          <cell r="ED178">
            <v>0</v>
          </cell>
          <cell r="EE178">
            <v>-13600.029999999999</v>
          </cell>
          <cell r="EF178">
            <v>53086.420000000006</v>
          </cell>
          <cell r="EG178">
            <v>39486.390000000007</v>
          </cell>
        </row>
        <row r="179">
          <cell r="A179">
            <v>52190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800.86</v>
          </cell>
          <cell r="T179">
            <v>0</v>
          </cell>
          <cell r="U179">
            <v>0</v>
          </cell>
          <cell r="V179">
            <v>-20.39</v>
          </cell>
          <cell r="W179">
            <v>0</v>
          </cell>
          <cell r="X179">
            <v>39.08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-800.86</v>
          </cell>
          <cell r="AV179">
            <v>-800.86</v>
          </cell>
          <cell r="AW179">
            <v>-800.86</v>
          </cell>
          <cell r="AX179">
            <v>-821.25</v>
          </cell>
          <cell r="AY179">
            <v>-821.25</v>
          </cell>
          <cell r="AZ179">
            <v>-782.17</v>
          </cell>
          <cell r="BA179">
            <v>-782.17</v>
          </cell>
          <cell r="BB179">
            <v>-782.17</v>
          </cell>
          <cell r="BC179">
            <v>-782.17</v>
          </cell>
          <cell r="BD179">
            <v>0</v>
          </cell>
          <cell r="BE179">
            <v>-782.17</v>
          </cell>
          <cell r="BF179">
            <v>0</v>
          </cell>
          <cell r="BG179">
            <v>0</v>
          </cell>
          <cell r="BH179">
            <v>110.31</v>
          </cell>
          <cell r="BI179">
            <v>110.31</v>
          </cell>
          <cell r="BJ179">
            <v>110.31</v>
          </cell>
          <cell r="BK179">
            <v>110.31</v>
          </cell>
          <cell r="BL179">
            <v>110.31</v>
          </cell>
          <cell r="BM179">
            <v>110.31</v>
          </cell>
          <cell r="BN179">
            <v>110.31</v>
          </cell>
          <cell r="BO179">
            <v>110.31</v>
          </cell>
          <cell r="BP179">
            <v>110.31</v>
          </cell>
          <cell r="BQ179">
            <v>110.31</v>
          </cell>
          <cell r="BR179">
            <v>0</v>
          </cell>
          <cell r="BS179">
            <v>110.31</v>
          </cell>
          <cell r="BT179">
            <v>110.31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-2.0699999999999998</v>
          </cell>
          <cell r="BZ179">
            <v>-2.0699999999999998</v>
          </cell>
          <cell r="CA179">
            <v>-2.0699999999999998</v>
          </cell>
          <cell r="CB179">
            <v>-2.0699999999999998</v>
          </cell>
          <cell r="CC179">
            <v>-2.0699999999999998</v>
          </cell>
          <cell r="CD179">
            <v>-2.0699999999999998</v>
          </cell>
          <cell r="CE179">
            <v>-2.4099999999999997</v>
          </cell>
          <cell r="CF179">
            <v>-2.4099999999999997</v>
          </cell>
          <cell r="CG179">
            <v>0</v>
          </cell>
          <cell r="CH179">
            <v>-2.4099999999999997</v>
          </cell>
          <cell r="CI179">
            <v>-2.4099999999999997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110.31</v>
          </cell>
          <cell r="CZ179">
            <v>0</v>
          </cell>
          <cell r="DA179">
            <v>0</v>
          </cell>
          <cell r="DB179">
            <v>0</v>
          </cell>
          <cell r="DC179">
            <v>110.31</v>
          </cell>
          <cell r="DD179">
            <v>0</v>
          </cell>
          <cell r="DE179">
            <v>110.31</v>
          </cell>
          <cell r="DF179">
            <v>0</v>
          </cell>
          <cell r="DG179">
            <v>-2.0699999999999998</v>
          </cell>
          <cell r="DH179">
            <v>0</v>
          </cell>
          <cell r="DI179">
            <v>-0.33999999999999986</v>
          </cell>
          <cell r="DJ179">
            <v>-2.0699999999999998</v>
          </cell>
          <cell r="DK179">
            <v>-0.33999999999999986</v>
          </cell>
          <cell r="DL179">
            <v>-2.4099999999999997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-800.86</v>
          </cell>
          <cell r="EC179">
            <v>18.689999999999998</v>
          </cell>
          <cell r="ED179">
            <v>0</v>
          </cell>
          <cell r="EE179">
            <v>-800.86</v>
          </cell>
          <cell r="EF179">
            <v>18.689999999999998</v>
          </cell>
          <cell r="EG179">
            <v>-782.17000000000007</v>
          </cell>
        </row>
        <row r="180">
          <cell r="A180">
            <v>521910</v>
          </cell>
          <cell r="B180">
            <v>2.34</v>
          </cell>
          <cell r="C180">
            <v>8.14</v>
          </cell>
          <cell r="D180">
            <v>0.52</v>
          </cell>
          <cell r="E180">
            <v>0.06</v>
          </cell>
          <cell r="F180">
            <v>0.33</v>
          </cell>
          <cell r="G180">
            <v>452.8</v>
          </cell>
          <cell r="H180">
            <v>62.57</v>
          </cell>
          <cell r="I180">
            <v>-14.51</v>
          </cell>
          <cell r="J180">
            <v>6600.72</v>
          </cell>
          <cell r="K180">
            <v>-5795.13</v>
          </cell>
          <cell r="L180">
            <v>-1390.63</v>
          </cell>
          <cell r="M180">
            <v>-4.2699999999999996</v>
          </cell>
          <cell r="N180">
            <v>0</v>
          </cell>
          <cell r="O180">
            <v>-4.2699999999999996</v>
          </cell>
          <cell r="P180">
            <v>1377.91</v>
          </cell>
          <cell r="Q180">
            <v>-172.1</v>
          </cell>
          <cell r="R180">
            <v>1057.78</v>
          </cell>
          <cell r="S180">
            <v>-5921.41</v>
          </cell>
          <cell r="T180">
            <v>5275.38</v>
          </cell>
          <cell r="U180">
            <v>2158.23</v>
          </cell>
          <cell r="V180">
            <v>-1009.61</v>
          </cell>
          <cell r="W180">
            <v>320.85000000000002</v>
          </cell>
          <cell r="X180">
            <v>105.2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2.34</v>
          </cell>
          <cell r="AE180">
            <v>10.48</v>
          </cell>
          <cell r="AF180">
            <v>11</v>
          </cell>
          <cell r="AG180">
            <v>11.06</v>
          </cell>
          <cell r="AH180">
            <v>11.39</v>
          </cell>
          <cell r="AI180">
            <v>464.19</v>
          </cell>
          <cell r="AJ180">
            <v>526.76</v>
          </cell>
          <cell r="AK180">
            <v>512.25</v>
          </cell>
          <cell r="AL180">
            <v>7112.97</v>
          </cell>
          <cell r="AM180">
            <v>1317.8400000000001</v>
          </cell>
          <cell r="AN180">
            <v>-72.789999999999964</v>
          </cell>
          <cell r="AO180">
            <v>-77.05999999999996</v>
          </cell>
          <cell r="AP180">
            <v>0</v>
          </cell>
          <cell r="AQ180">
            <v>-77.05999999999996</v>
          </cell>
          <cell r="AR180">
            <v>1377.91</v>
          </cell>
          <cell r="AS180">
            <v>1205.8100000000002</v>
          </cell>
          <cell r="AT180">
            <v>2263.59</v>
          </cell>
          <cell r="AU180">
            <v>-3657.8199999999997</v>
          </cell>
          <cell r="AV180">
            <v>1617.5600000000004</v>
          </cell>
          <cell r="AW180">
            <v>3775.7900000000004</v>
          </cell>
          <cell r="AX180">
            <v>2766.1800000000003</v>
          </cell>
          <cell r="AY180">
            <v>3087.03</v>
          </cell>
          <cell r="AZ180">
            <v>3192.3</v>
          </cell>
          <cell r="BA180">
            <v>3192.3</v>
          </cell>
          <cell r="BB180">
            <v>3192.3</v>
          </cell>
          <cell r="BC180">
            <v>3192.3</v>
          </cell>
          <cell r="BD180">
            <v>0</v>
          </cell>
          <cell r="BE180">
            <v>3192.3</v>
          </cell>
          <cell r="BF180">
            <v>-1813.76</v>
          </cell>
          <cell r="BG180">
            <v>-1414.6</v>
          </cell>
          <cell r="BH180">
            <v>-332</v>
          </cell>
          <cell r="BI180">
            <v>-250.22</v>
          </cell>
          <cell r="BJ180">
            <v>1573.41</v>
          </cell>
          <cell r="BK180">
            <v>1583.53</v>
          </cell>
          <cell r="BL180">
            <v>1875.1</v>
          </cell>
          <cell r="BM180">
            <v>429.44999999999982</v>
          </cell>
          <cell r="BN180">
            <v>-451.6500000000002</v>
          </cell>
          <cell r="BO180">
            <v>-1762.9900000000002</v>
          </cell>
          <cell r="BP180">
            <v>-12378.22</v>
          </cell>
          <cell r="BQ180">
            <v>-12406.369999999999</v>
          </cell>
          <cell r="BR180">
            <v>0</v>
          </cell>
          <cell r="BS180">
            <v>-12406.369999999999</v>
          </cell>
          <cell r="BT180">
            <v>-12406.369999999999</v>
          </cell>
          <cell r="BU180">
            <v>536.37</v>
          </cell>
          <cell r="BV180">
            <v>-1794.2200000000003</v>
          </cell>
          <cell r="BW180">
            <v>-2286.1000000000004</v>
          </cell>
          <cell r="BX180">
            <v>-4738.92</v>
          </cell>
          <cell r="BY180">
            <v>-4759.8900000000003</v>
          </cell>
          <cell r="BZ180">
            <v>-6785.4800000000005</v>
          </cell>
          <cell r="CA180">
            <v>-8554.32</v>
          </cell>
          <cell r="CB180">
            <v>-9127.17</v>
          </cell>
          <cell r="CC180">
            <v>-9268.11</v>
          </cell>
          <cell r="CD180">
            <v>-8885.5400000000009</v>
          </cell>
          <cell r="CE180">
            <v>-8887.8200000000015</v>
          </cell>
          <cell r="CF180">
            <v>-8386.6200000000008</v>
          </cell>
          <cell r="CG180">
            <v>0</v>
          </cell>
          <cell r="CH180">
            <v>-8386.6200000000008</v>
          </cell>
          <cell r="CI180">
            <v>-8386.6200000000008</v>
          </cell>
          <cell r="CJ180">
            <v>8914.58</v>
          </cell>
          <cell r="CK180">
            <v>10456.33</v>
          </cell>
          <cell r="CL180">
            <v>10627.31</v>
          </cell>
          <cell r="CM180">
            <v>10135.209999999999</v>
          </cell>
          <cell r="CN180">
            <v>10059.5</v>
          </cell>
          <cell r="CO180">
            <v>10005.34</v>
          </cell>
          <cell r="CP180">
            <v>10193.299999999999</v>
          </cell>
          <cell r="CQ180">
            <v>9548.2999999999993</v>
          </cell>
          <cell r="CR180">
            <v>9547.39</v>
          </cell>
          <cell r="CS180">
            <v>9545.64</v>
          </cell>
          <cell r="CT180">
            <v>8963.5999999999985</v>
          </cell>
          <cell r="CU180">
            <v>8963.989999999998</v>
          </cell>
          <cell r="CV180">
            <v>0</v>
          </cell>
          <cell r="CW180">
            <v>8963.989999999998</v>
          </cell>
          <cell r="CX180">
            <v>8963.989999999998</v>
          </cell>
          <cell r="CY180">
            <v>-332</v>
          </cell>
          <cell r="CZ180">
            <v>1915.53</v>
          </cell>
          <cell r="DA180">
            <v>-2035.1800000000003</v>
          </cell>
          <cell r="DB180">
            <v>-11954.72</v>
          </cell>
          <cell r="DC180">
            <v>1583.53</v>
          </cell>
          <cell r="DD180">
            <v>-13989.9</v>
          </cell>
          <cell r="DE180">
            <v>-12406.369999999999</v>
          </cell>
          <cell r="DF180">
            <v>-2286.1000000000004</v>
          </cell>
          <cell r="DG180">
            <v>-4499.38</v>
          </cell>
          <cell r="DH180">
            <v>-2482.63</v>
          </cell>
          <cell r="DI180">
            <v>881.48999999999978</v>
          </cell>
          <cell r="DJ180">
            <v>-6785.4800000000005</v>
          </cell>
          <cell r="DK180">
            <v>-1601.1400000000003</v>
          </cell>
          <cell r="DL180">
            <v>-8386.6200000000008</v>
          </cell>
          <cell r="DM180">
            <v>10627.31</v>
          </cell>
          <cell r="DN180">
            <v>-621.96999999999935</v>
          </cell>
          <cell r="DO180">
            <v>-457.95000000000073</v>
          </cell>
          <cell r="DP180">
            <v>-583.40000000000146</v>
          </cell>
          <cell r="DQ180">
            <v>10005.34</v>
          </cell>
          <cell r="DR180">
            <v>-1041.3500000000022</v>
          </cell>
          <cell r="DS180">
            <v>8963.989999999998</v>
          </cell>
          <cell r="DT180">
            <v>11</v>
          </cell>
          <cell r="DU180">
            <v>453.19</v>
          </cell>
          <cell r="DV180">
            <v>6648.7800000000007</v>
          </cell>
          <cell r="DW180">
            <v>-7190.0300000000007</v>
          </cell>
          <cell r="DX180">
            <v>464.19</v>
          </cell>
          <cell r="DY180">
            <v>-541.25</v>
          </cell>
          <cell r="DZ180">
            <v>-77.06</v>
          </cell>
          <cell r="EA180">
            <v>2263.59</v>
          </cell>
          <cell r="EB180">
            <v>1512.2000000000003</v>
          </cell>
          <cell r="EC180">
            <v>-583.49</v>
          </cell>
          <cell r="ED180">
            <v>0</v>
          </cell>
          <cell r="EE180">
            <v>3775.7900000000004</v>
          </cell>
          <cell r="EF180">
            <v>-583.49</v>
          </cell>
          <cell r="EG180">
            <v>3192.3</v>
          </cell>
        </row>
        <row r="181">
          <cell r="A181">
            <v>522100</v>
          </cell>
          <cell r="B181">
            <v>-1487168.09</v>
          </cell>
          <cell r="C181">
            <v>-1409445.57</v>
          </cell>
          <cell r="D181">
            <v>-1644655.63</v>
          </cell>
          <cell r="E181">
            <v>-1500077.91</v>
          </cell>
          <cell r="F181">
            <v>-1159782.27</v>
          </cell>
          <cell r="G181">
            <v>-1646781.51</v>
          </cell>
          <cell r="H181">
            <v>-1154876.9099999999</v>
          </cell>
          <cell r="I181">
            <v>-1347321.31</v>
          </cell>
          <cell r="J181">
            <v>-1340161.07</v>
          </cell>
          <cell r="K181">
            <v>-1261077.8899999999</v>
          </cell>
          <cell r="L181">
            <v>-1580673.62</v>
          </cell>
          <cell r="M181">
            <v>-1125544.5900000001</v>
          </cell>
          <cell r="N181">
            <v>0</v>
          </cell>
          <cell r="O181">
            <v>-1125544.5900000001</v>
          </cell>
          <cell r="P181">
            <v>-1501444.1</v>
          </cell>
          <cell r="Q181">
            <v>-1535409.43</v>
          </cell>
          <cell r="R181">
            <v>-1350859.42</v>
          </cell>
          <cell r="S181">
            <v>-1419226.91</v>
          </cell>
          <cell r="T181">
            <v>-1175685.73</v>
          </cell>
          <cell r="U181">
            <v>-1389721.94</v>
          </cell>
          <cell r="V181">
            <v>-1265647.21</v>
          </cell>
          <cell r="W181">
            <v>-1279612.49</v>
          </cell>
          <cell r="X181">
            <v>-1146534.77</v>
          </cell>
          <cell r="Y181">
            <v>-103883.12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487168.09</v>
          </cell>
          <cell r="AE181">
            <v>-2896613.66</v>
          </cell>
          <cell r="AF181">
            <v>-4541269.29</v>
          </cell>
          <cell r="AG181">
            <v>-6041347.2000000002</v>
          </cell>
          <cell r="AH181">
            <v>-7201129.4700000007</v>
          </cell>
          <cell r="AI181">
            <v>-8847910.9800000004</v>
          </cell>
          <cell r="AJ181">
            <v>-10002787.890000001</v>
          </cell>
          <cell r="AK181">
            <v>-11350109.200000001</v>
          </cell>
          <cell r="AL181">
            <v>-12690270.270000001</v>
          </cell>
          <cell r="AM181">
            <v>-13951348.160000002</v>
          </cell>
          <cell r="AN181">
            <v>-15532021.780000001</v>
          </cell>
          <cell r="AO181">
            <v>-16657566.370000001</v>
          </cell>
          <cell r="AP181">
            <v>0</v>
          </cell>
          <cell r="AQ181">
            <v>-16657566.370000001</v>
          </cell>
          <cell r="AR181">
            <v>-1501444.1</v>
          </cell>
          <cell r="AS181">
            <v>-3036853.5300000003</v>
          </cell>
          <cell r="AT181">
            <v>-4387712.95</v>
          </cell>
          <cell r="AU181">
            <v>-5806939.8600000003</v>
          </cell>
          <cell r="AV181">
            <v>-6982625.5899999999</v>
          </cell>
          <cell r="AW181">
            <v>-8372347.5299999993</v>
          </cell>
          <cell r="AX181">
            <v>-9637994.7399999984</v>
          </cell>
          <cell r="AY181">
            <v>-10917607.229999999</v>
          </cell>
          <cell r="AZ181">
            <v>-12064141.999999998</v>
          </cell>
          <cell r="BA181">
            <v>-12168025.119999997</v>
          </cell>
          <cell r="BB181">
            <v>-12168025.119999997</v>
          </cell>
          <cell r="BC181">
            <v>-12168025.119999997</v>
          </cell>
          <cell r="BD181">
            <v>0</v>
          </cell>
          <cell r="BE181">
            <v>-12168025.119999997</v>
          </cell>
          <cell r="BF181">
            <v>-1121077.01</v>
          </cell>
          <cell r="BG181">
            <v>-2268333.6</v>
          </cell>
          <cell r="BH181">
            <v>-3429160.64</v>
          </cell>
          <cell r="BI181">
            <v>-4470185.29</v>
          </cell>
          <cell r="BJ181">
            <v>-5314642.57</v>
          </cell>
          <cell r="BK181">
            <v>-6160483.9199999999</v>
          </cell>
          <cell r="BL181">
            <v>-7095742.4500000002</v>
          </cell>
          <cell r="BM181">
            <v>-7975319.9199999999</v>
          </cell>
          <cell r="BN181">
            <v>-8807723.0800000001</v>
          </cell>
          <cell r="BO181">
            <v>-9871578.5999999996</v>
          </cell>
          <cell r="BP181">
            <v>-10968848.73</v>
          </cell>
          <cell r="BQ181">
            <v>-11578474.720000001</v>
          </cell>
          <cell r="BR181">
            <v>0</v>
          </cell>
          <cell r="BS181">
            <v>-11578474.720000001</v>
          </cell>
          <cell r="BT181">
            <v>-11578474.720000001</v>
          </cell>
          <cell r="BU181">
            <v>-1108838.48</v>
          </cell>
          <cell r="BV181">
            <v>-2156588.23</v>
          </cell>
          <cell r="BW181">
            <v>-3187047.0300000003</v>
          </cell>
          <cell r="BX181">
            <v>-4383792.57</v>
          </cell>
          <cell r="BY181">
            <v>-5675076.0600000005</v>
          </cell>
          <cell r="BZ181">
            <v>-6992529.790000001</v>
          </cell>
          <cell r="CA181">
            <v>-8469008.0600000005</v>
          </cell>
          <cell r="CB181">
            <v>-9536045.4400000013</v>
          </cell>
          <cell r="CC181">
            <v>-10701095.000000002</v>
          </cell>
          <cell r="CD181">
            <v>-11841767.150000002</v>
          </cell>
          <cell r="CE181">
            <v>-13056820.940000001</v>
          </cell>
          <cell r="CF181">
            <v>-13978111.640000001</v>
          </cell>
          <cell r="CG181">
            <v>0</v>
          </cell>
          <cell r="CH181">
            <v>-13978111.640000001</v>
          </cell>
          <cell r="CI181">
            <v>-13978111.640000001</v>
          </cell>
          <cell r="CJ181">
            <v>-1262185.6599999999</v>
          </cell>
          <cell r="CK181">
            <v>-2477686.2199999997</v>
          </cell>
          <cell r="CL181">
            <v>-3668551.8</v>
          </cell>
          <cell r="CM181">
            <v>-4947977.46</v>
          </cell>
          <cell r="CN181">
            <v>-6200650.6099999994</v>
          </cell>
          <cell r="CO181">
            <v>-7304657.4799999995</v>
          </cell>
          <cell r="CP181">
            <v>-8494948.879999999</v>
          </cell>
          <cell r="CQ181">
            <v>-9654008.4099999983</v>
          </cell>
          <cell r="CR181">
            <v>-11202038.059999999</v>
          </cell>
          <cell r="CS181">
            <v>-12788478.009999998</v>
          </cell>
          <cell r="CT181">
            <v>-14323084.589999998</v>
          </cell>
          <cell r="CU181">
            <v>-15577390.119999997</v>
          </cell>
          <cell r="CV181">
            <v>0</v>
          </cell>
          <cell r="CW181">
            <v>-15577390.119999997</v>
          </cell>
          <cell r="CX181">
            <v>-15577390.119999997</v>
          </cell>
          <cell r="CY181">
            <v>-3429160.64</v>
          </cell>
          <cell r="CZ181">
            <v>-2731323.28</v>
          </cell>
          <cell r="DA181">
            <v>-2647239.16</v>
          </cell>
          <cell r="DB181">
            <v>-2770751.6400000006</v>
          </cell>
          <cell r="DC181">
            <v>-6160483.9199999999</v>
          </cell>
          <cell r="DD181">
            <v>-5417990.8000000007</v>
          </cell>
          <cell r="DE181">
            <v>-11578474.720000001</v>
          </cell>
          <cell r="DF181">
            <v>-3187047.0300000003</v>
          </cell>
          <cell r="DG181">
            <v>-3805482.7600000007</v>
          </cell>
          <cell r="DH181">
            <v>-3708565.2100000009</v>
          </cell>
          <cell r="DI181">
            <v>-3277016.6399999987</v>
          </cell>
          <cell r="DJ181">
            <v>-6992529.790000001</v>
          </cell>
          <cell r="DK181">
            <v>-6985581.8499999996</v>
          </cell>
          <cell r="DL181">
            <v>-13978111.640000001</v>
          </cell>
          <cell r="DM181">
            <v>-3668551.8</v>
          </cell>
          <cell r="DN181">
            <v>-3636105.6799999997</v>
          </cell>
          <cell r="DO181">
            <v>-3897380.5799999991</v>
          </cell>
          <cell r="DP181">
            <v>-4375352.0599999987</v>
          </cell>
          <cell r="DQ181">
            <v>-7304657.4799999995</v>
          </cell>
          <cell r="DR181">
            <v>-8272732.6399999978</v>
          </cell>
          <cell r="DS181">
            <v>-15577390.119999997</v>
          </cell>
          <cell r="DT181">
            <v>-4541269.29</v>
          </cell>
          <cell r="DU181">
            <v>-4306641.6899999995</v>
          </cell>
          <cell r="DV181">
            <v>-3842359.29</v>
          </cell>
          <cell r="DW181">
            <v>-3967296.0999999996</v>
          </cell>
          <cell r="DX181">
            <v>-8847910.9800000004</v>
          </cell>
          <cell r="DY181">
            <v>-7809655.3899999997</v>
          </cell>
          <cell r="DZ181">
            <v>-16657566.370000001</v>
          </cell>
          <cell r="EA181">
            <v>-4387712.95</v>
          </cell>
          <cell r="EB181">
            <v>-3984634.5799999996</v>
          </cell>
          <cell r="EC181">
            <v>-3691794.47</v>
          </cell>
          <cell r="ED181">
            <v>-103883.12</v>
          </cell>
          <cell r="EE181">
            <v>-8372347.5299999993</v>
          </cell>
          <cell r="EF181">
            <v>-3795677.5900000003</v>
          </cell>
          <cell r="EG181">
            <v>-12168025.119999999</v>
          </cell>
        </row>
        <row r="182">
          <cell r="A182">
            <v>52210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522102</v>
          </cell>
          <cell r="B183">
            <v>-141803.96</v>
          </cell>
          <cell r="C183">
            <v>-83350.94</v>
          </cell>
          <cell r="D183">
            <v>-96219.520000000004</v>
          </cell>
          <cell r="E183">
            <v>-1738.14</v>
          </cell>
          <cell r="F183">
            <v>-10651.62</v>
          </cell>
          <cell r="G183">
            <v>0</v>
          </cell>
          <cell r="H183">
            <v>-15272.77</v>
          </cell>
          <cell r="I183">
            <v>-4069.55</v>
          </cell>
          <cell r="J183">
            <v>-80513.119999999995</v>
          </cell>
          <cell r="K183">
            <v>-25499.84</v>
          </cell>
          <cell r="L183">
            <v>-17527.21</v>
          </cell>
          <cell r="M183">
            <v>0</v>
          </cell>
          <cell r="N183">
            <v>-83361.27</v>
          </cell>
          <cell r="O183">
            <v>-83361.27</v>
          </cell>
          <cell r="P183">
            <v>0</v>
          </cell>
          <cell r="Q183">
            <v>0</v>
          </cell>
          <cell r="R183">
            <v>0</v>
          </cell>
          <cell r="S183">
            <v>-224213.83</v>
          </cell>
          <cell r="T183">
            <v>-81005.759999999995</v>
          </cell>
          <cell r="U183">
            <v>-46065.91</v>
          </cell>
          <cell r="V183">
            <v>-55898.98</v>
          </cell>
          <cell r="W183">
            <v>-76559.34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141803.96</v>
          </cell>
          <cell r="AE183">
            <v>-225154.9</v>
          </cell>
          <cell r="AF183">
            <v>-321374.42</v>
          </cell>
          <cell r="AG183">
            <v>-323112.56</v>
          </cell>
          <cell r="AH183">
            <v>-333764.18</v>
          </cell>
          <cell r="AI183">
            <v>-333764.18</v>
          </cell>
          <cell r="AJ183">
            <v>-349036.95</v>
          </cell>
          <cell r="AK183">
            <v>-353106.5</v>
          </cell>
          <cell r="AL183">
            <v>-433619.62</v>
          </cell>
          <cell r="AM183">
            <v>-459119.46</v>
          </cell>
          <cell r="AN183">
            <v>-476646.67000000004</v>
          </cell>
          <cell r="AO183">
            <v>-476646.67000000004</v>
          </cell>
          <cell r="AP183">
            <v>-83361.27</v>
          </cell>
          <cell r="AQ183">
            <v>-560007.94000000006</v>
          </cell>
          <cell r="AR183">
            <v>0</v>
          </cell>
          <cell r="AS183">
            <v>0</v>
          </cell>
          <cell r="AT183">
            <v>0</v>
          </cell>
          <cell r="AU183">
            <v>-224213.83</v>
          </cell>
          <cell r="AV183">
            <v>-305219.58999999997</v>
          </cell>
          <cell r="AW183">
            <v>-351285.5</v>
          </cell>
          <cell r="AX183">
            <v>-407184.48</v>
          </cell>
          <cell r="AY183">
            <v>-483743.81999999995</v>
          </cell>
          <cell r="AZ183">
            <v>-483743.81999999995</v>
          </cell>
          <cell r="BA183">
            <v>-483743.81999999995</v>
          </cell>
          <cell r="BB183">
            <v>-483743.81999999995</v>
          </cell>
          <cell r="BC183">
            <v>-483743.81999999995</v>
          </cell>
          <cell r="BD183">
            <v>0</v>
          </cell>
          <cell r="BE183">
            <v>-483743.81999999995</v>
          </cell>
          <cell r="BF183">
            <v>-25176.19</v>
          </cell>
          <cell r="BG183">
            <v>-47424.759999999995</v>
          </cell>
          <cell r="BH183">
            <v>-239233.89</v>
          </cell>
          <cell r="BI183">
            <v>-409460.49</v>
          </cell>
          <cell r="BJ183">
            <v>-22054.369999999995</v>
          </cell>
          <cell r="BK183">
            <v>-91896.2</v>
          </cell>
          <cell r="BL183">
            <v>-207596.47999999998</v>
          </cell>
          <cell r="BM183">
            <v>-332248.95999999996</v>
          </cell>
          <cell r="BN183">
            <v>-401215.67</v>
          </cell>
          <cell r="BO183">
            <v>-489496.41</v>
          </cell>
          <cell r="BP183">
            <v>-578971.61</v>
          </cell>
          <cell r="BQ183">
            <v>-1297685.01</v>
          </cell>
          <cell r="BR183">
            <v>0</v>
          </cell>
          <cell r="BS183">
            <v>-1297685.01</v>
          </cell>
          <cell r="BT183">
            <v>-1297685.01</v>
          </cell>
          <cell r="BU183">
            <v>50898.14</v>
          </cell>
          <cell r="BV183">
            <v>16404.75</v>
          </cell>
          <cell r="BW183">
            <v>-67861.81</v>
          </cell>
          <cell r="BX183">
            <v>-328605.90000000002</v>
          </cell>
          <cell r="BY183">
            <v>-423893.74</v>
          </cell>
          <cell r="BZ183">
            <v>-584600.04</v>
          </cell>
          <cell r="CA183">
            <v>-895851.76</v>
          </cell>
          <cell r="CB183">
            <v>-1015262.91</v>
          </cell>
          <cell r="CC183">
            <v>-1203017.1600000001</v>
          </cell>
          <cell r="CD183">
            <v>-1314731.1500000001</v>
          </cell>
          <cell r="CE183">
            <v>-1488022.6900000002</v>
          </cell>
          <cell r="CF183">
            <v>-1586345.62</v>
          </cell>
          <cell r="CG183">
            <v>9222.59</v>
          </cell>
          <cell r="CH183">
            <v>-1577123.03</v>
          </cell>
          <cell r="CI183">
            <v>-1577123.03</v>
          </cell>
          <cell r="CJ183">
            <v>-247594.51</v>
          </cell>
          <cell r="CK183">
            <v>-274368.99</v>
          </cell>
          <cell r="CL183">
            <v>-308607.2</v>
          </cell>
          <cell r="CM183">
            <v>-331277.21000000002</v>
          </cell>
          <cell r="CN183">
            <v>-480328.82</v>
          </cell>
          <cell r="CO183">
            <v>-589359.9</v>
          </cell>
          <cell r="CP183">
            <v>-626274.71</v>
          </cell>
          <cell r="CQ183">
            <v>-677207.40999999992</v>
          </cell>
          <cell r="CR183">
            <v>-716559.61999999988</v>
          </cell>
          <cell r="CS183">
            <v>-732600.98999999987</v>
          </cell>
          <cell r="CT183">
            <v>-787880.44999999984</v>
          </cell>
          <cell r="CU183">
            <v>-928185.98999999987</v>
          </cell>
          <cell r="CV183">
            <v>300.02999999999997</v>
          </cell>
          <cell r="CW183">
            <v>-927885.95999999985</v>
          </cell>
          <cell r="CX183">
            <v>-927885.95999999985</v>
          </cell>
          <cell r="CY183">
            <v>-239233.89</v>
          </cell>
          <cell r="CZ183">
            <v>147337.69</v>
          </cell>
          <cell r="DA183">
            <v>-309319.46999999997</v>
          </cell>
          <cell r="DB183">
            <v>-896469.34000000008</v>
          </cell>
          <cell r="DC183">
            <v>-91896.200000000012</v>
          </cell>
          <cell r="DD183">
            <v>-1205788.81</v>
          </cell>
          <cell r="DE183">
            <v>-1297685.01</v>
          </cell>
          <cell r="DF183">
            <v>-67861.81</v>
          </cell>
          <cell r="DG183">
            <v>-516738.23000000004</v>
          </cell>
          <cell r="DH183">
            <v>-618417.12000000011</v>
          </cell>
          <cell r="DI183">
            <v>-374105.86999999988</v>
          </cell>
          <cell r="DJ183">
            <v>-584600.04</v>
          </cell>
          <cell r="DK183">
            <v>-992522.99</v>
          </cell>
          <cell r="DL183">
            <v>-1577123.03</v>
          </cell>
          <cell r="DM183">
            <v>-308607.2</v>
          </cell>
          <cell r="DN183">
            <v>-280752.7</v>
          </cell>
          <cell r="DO183">
            <v>-127199.71999999986</v>
          </cell>
          <cell r="DP183">
            <v>-211326.33999999997</v>
          </cell>
          <cell r="DQ183">
            <v>-589359.9</v>
          </cell>
          <cell r="DR183">
            <v>-338526.05999999982</v>
          </cell>
          <cell r="DS183">
            <v>-927885.95999999985</v>
          </cell>
          <cell r="DT183">
            <v>-321374.42</v>
          </cell>
          <cell r="DU183">
            <v>-12389.76</v>
          </cell>
          <cell r="DV183">
            <v>-99855.44</v>
          </cell>
          <cell r="DW183">
            <v>-126388.32</v>
          </cell>
          <cell r="DX183">
            <v>-333764.18</v>
          </cell>
          <cell r="DY183">
            <v>-226243.76</v>
          </cell>
          <cell r="DZ183">
            <v>-560007.93999999994</v>
          </cell>
          <cell r="EA183">
            <v>0</v>
          </cell>
          <cell r="EB183">
            <v>-351285.5</v>
          </cell>
          <cell r="EC183">
            <v>-132458.32</v>
          </cell>
          <cell r="ED183">
            <v>0</v>
          </cell>
          <cell r="EE183">
            <v>-351285.5</v>
          </cell>
          <cell r="EF183">
            <v>-132458.32</v>
          </cell>
          <cell r="EG183">
            <v>-483743.82</v>
          </cell>
        </row>
        <row r="184">
          <cell r="A184">
            <v>522109</v>
          </cell>
          <cell r="B184">
            <v>0.39</v>
          </cell>
          <cell r="C184">
            <v>0.73</v>
          </cell>
          <cell r="D184">
            <v>0.82</v>
          </cell>
          <cell r="E184">
            <v>0.76</v>
          </cell>
          <cell r="F184">
            <v>0.43</v>
          </cell>
          <cell r="G184">
            <v>0.75</v>
          </cell>
          <cell r="H184">
            <v>0.34</v>
          </cell>
          <cell r="I184">
            <v>0.41</v>
          </cell>
          <cell r="J184">
            <v>0.96</v>
          </cell>
          <cell r="K184">
            <v>0.47</v>
          </cell>
          <cell r="L184">
            <v>0.52</v>
          </cell>
          <cell r="M184">
            <v>0.4</v>
          </cell>
          <cell r="N184">
            <v>0</v>
          </cell>
          <cell r="O184">
            <v>0.4</v>
          </cell>
          <cell r="P184">
            <v>18.55</v>
          </cell>
          <cell r="Q184">
            <v>0.97</v>
          </cell>
          <cell r="R184">
            <v>0.55000000000000004</v>
          </cell>
          <cell r="S184">
            <v>3.14</v>
          </cell>
          <cell r="T184">
            <v>4.54</v>
          </cell>
          <cell r="U184">
            <v>4.08</v>
          </cell>
          <cell r="V184">
            <v>4.8899999999999997</v>
          </cell>
          <cell r="W184">
            <v>2.14</v>
          </cell>
          <cell r="X184">
            <v>-37.28</v>
          </cell>
          <cell r="Y184">
            <v>0.02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.39</v>
          </cell>
          <cell r="AE184">
            <v>1.1200000000000001</v>
          </cell>
          <cell r="AF184">
            <v>1.94</v>
          </cell>
          <cell r="AG184">
            <v>2.7</v>
          </cell>
          <cell r="AH184">
            <v>3.1300000000000003</v>
          </cell>
          <cell r="AI184">
            <v>3.8800000000000003</v>
          </cell>
          <cell r="AJ184">
            <v>4.2200000000000006</v>
          </cell>
          <cell r="AK184">
            <v>4.6300000000000008</v>
          </cell>
          <cell r="AL184">
            <v>5.5900000000000007</v>
          </cell>
          <cell r="AM184">
            <v>6.0600000000000005</v>
          </cell>
          <cell r="AN184">
            <v>6.58</v>
          </cell>
          <cell r="AO184">
            <v>6.98</v>
          </cell>
          <cell r="AP184">
            <v>0</v>
          </cell>
          <cell r="AQ184">
            <v>6.98</v>
          </cell>
          <cell r="AR184">
            <v>18.55</v>
          </cell>
          <cell r="AS184">
            <v>19.52</v>
          </cell>
          <cell r="AT184">
            <v>20.07</v>
          </cell>
          <cell r="AU184">
            <v>23.21</v>
          </cell>
          <cell r="AV184">
            <v>27.75</v>
          </cell>
          <cell r="AW184">
            <v>31.83</v>
          </cell>
          <cell r="AX184">
            <v>36.72</v>
          </cell>
          <cell r="AY184">
            <v>38.86</v>
          </cell>
          <cell r="AZ184">
            <v>1.5799999999999983</v>
          </cell>
          <cell r="BA184">
            <v>1.5999999999999983</v>
          </cell>
          <cell r="BB184">
            <v>1.5999999999999983</v>
          </cell>
          <cell r="BC184">
            <v>1.5999999999999983</v>
          </cell>
          <cell r="BD184">
            <v>0</v>
          </cell>
          <cell r="BE184">
            <v>1.5999999999999983</v>
          </cell>
          <cell r="BF184">
            <v>1.69</v>
          </cell>
          <cell r="BG184">
            <v>3</v>
          </cell>
          <cell r="BH184">
            <v>80.599999999999994</v>
          </cell>
          <cell r="BI184">
            <v>81.78</v>
          </cell>
          <cell r="BJ184">
            <v>82.43</v>
          </cell>
          <cell r="BK184">
            <v>82.860000000000014</v>
          </cell>
          <cell r="BL184">
            <v>83.27000000000001</v>
          </cell>
          <cell r="BM184">
            <v>83.65</v>
          </cell>
          <cell r="BN184">
            <v>84.14</v>
          </cell>
          <cell r="BO184">
            <v>84.72</v>
          </cell>
          <cell r="BP184">
            <v>85.16</v>
          </cell>
          <cell r="BQ184">
            <v>85.39</v>
          </cell>
          <cell r="BR184">
            <v>0</v>
          </cell>
          <cell r="BS184">
            <v>85.39</v>
          </cell>
          <cell r="BT184">
            <v>85.39</v>
          </cell>
          <cell r="BU184">
            <v>0.48</v>
          </cell>
          <cell r="BV184">
            <v>1.21</v>
          </cell>
          <cell r="BW184">
            <v>2.42</v>
          </cell>
          <cell r="BX184">
            <v>3.5</v>
          </cell>
          <cell r="BY184">
            <v>4.75</v>
          </cell>
          <cell r="BZ184">
            <v>5.46</v>
          </cell>
          <cell r="CA184">
            <v>6.13</v>
          </cell>
          <cell r="CB184">
            <v>6.71</v>
          </cell>
          <cell r="CC184">
            <v>7.35</v>
          </cell>
          <cell r="CD184">
            <v>7.84</v>
          </cell>
          <cell r="CE184">
            <v>12.43</v>
          </cell>
          <cell r="CF184">
            <v>13.11</v>
          </cell>
          <cell r="CG184">
            <v>0</v>
          </cell>
          <cell r="CH184">
            <v>13.11</v>
          </cell>
          <cell r="CI184">
            <v>13.11</v>
          </cell>
          <cell r="CJ184">
            <v>0.47</v>
          </cell>
          <cell r="CK184">
            <v>1.0899999999999999</v>
          </cell>
          <cell r="CL184">
            <v>1.9299999999999997</v>
          </cell>
          <cell r="CM184">
            <v>2.5199999999999996</v>
          </cell>
          <cell r="CN184">
            <v>2.8199999999999994</v>
          </cell>
          <cell r="CO184">
            <v>2.9599999999999995</v>
          </cell>
          <cell r="CP184">
            <v>3.1399999999999997</v>
          </cell>
          <cell r="CQ184">
            <v>3.4999999999999996</v>
          </cell>
          <cell r="CR184">
            <v>4.4599999999999991</v>
          </cell>
          <cell r="CS184">
            <v>5.1899999999999995</v>
          </cell>
          <cell r="CT184">
            <v>5.5699999999999994</v>
          </cell>
          <cell r="CU184">
            <v>4.2999999999999989</v>
          </cell>
          <cell r="CV184">
            <v>0</v>
          </cell>
          <cell r="CW184">
            <v>4.2999999999999989</v>
          </cell>
          <cell r="CX184">
            <v>4.2999999999999989</v>
          </cell>
          <cell r="CY184">
            <v>80.599999999999994</v>
          </cell>
          <cell r="CZ184">
            <v>2.2600000000000193</v>
          </cell>
          <cell r="DA184">
            <v>1.2799999999999869</v>
          </cell>
          <cell r="DB184">
            <v>1.25</v>
          </cell>
          <cell r="DC184">
            <v>82.860000000000014</v>
          </cell>
          <cell r="DD184">
            <v>2.5299999999999869</v>
          </cell>
          <cell r="DE184">
            <v>85.39</v>
          </cell>
          <cell r="DF184">
            <v>2.42</v>
          </cell>
          <cell r="DG184">
            <v>3.04</v>
          </cell>
          <cell r="DH184">
            <v>1.8899999999999997</v>
          </cell>
          <cell r="DI184">
            <v>5.76</v>
          </cell>
          <cell r="DJ184">
            <v>5.46</v>
          </cell>
          <cell r="DK184">
            <v>7.6499999999999995</v>
          </cell>
          <cell r="DL184">
            <v>13.11</v>
          </cell>
          <cell r="DM184">
            <v>1.9299999999999997</v>
          </cell>
          <cell r="DN184">
            <v>1.0299999999999998</v>
          </cell>
          <cell r="DO184">
            <v>1.4999999999999996</v>
          </cell>
          <cell r="DP184">
            <v>-0.16000000000000014</v>
          </cell>
          <cell r="DQ184">
            <v>2.9599999999999995</v>
          </cell>
          <cell r="DR184">
            <v>1.3399999999999994</v>
          </cell>
          <cell r="DS184">
            <v>4.2999999999999989</v>
          </cell>
          <cell r="DT184">
            <v>1.94</v>
          </cell>
          <cell r="DU184">
            <v>1.94</v>
          </cell>
          <cell r="DV184">
            <v>1.71</v>
          </cell>
          <cell r="DW184">
            <v>1.3900000000000001</v>
          </cell>
          <cell r="DX184">
            <v>3.88</v>
          </cell>
          <cell r="DY184">
            <v>3.1</v>
          </cell>
          <cell r="DZ184">
            <v>6.98</v>
          </cell>
          <cell r="EA184">
            <v>20.07</v>
          </cell>
          <cell r="EB184">
            <v>11.76</v>
          </cell>
          <cell r="EC184">
            <v>-30.25</v>
          </cell>
          <cell r="ED184">
            <v>0.02</v>
          </cell>
          <cell r="EE184">
            <v>31.83</v>
          </cell>
          <cell r="EF184">
            <v>-30.23</v>
          </cell>
          <cell r="EG184">
            <v>1.5999999999999979</v>
          </cell>
        </row>
        <row r="185">
          <cell r="A185">
            <v>522150</v>
          </cell>
          <cell r="B185">
            <v>1629499.4</v>
          </cell>
          <cell r="C185">
            <v>1410088.11</v>
          </cell>
          <cell r="D185">
            <v>1628657.28</v>
          </cell>
          <cell r="E185">
            <v>1246521.96</v>
          </cell>
          <cell r="F185">
            <v>1240883.95</v>
          </cell>
          <cell r="G185">
            <v>1619165.82</v>
          </cell>
          <cell r="H185">
            <v>1314815.6499999999</v>
          </cell>
          <cell r="I185">
            <v>1401223.54</v>
          </cell>
          <cell r="J185">
            <v>1464948.86</v>
          </cell>
          <cell r="K185">
            <v>1284618.48</v>
          </cell>
          <cell r="L185">
            <v>1607376.28</v>
          </cell>
          <cell r="M185">
            <v>1205504.3</v>
          </cell>
          <cell r="N185">
            <v>0</v>
          </cell>
          <cell r="O185">
            <v>1205504.3</v>
          </cell>
          <cell r="P185">
            <v>1436816.52</v>
          </cell>
          <cell r="Q185">
            <v>1462999.77</v>
          </cell>
          <cell r="R185">
            <v>1398354.2</v>
          </cell>
          <cell r="S185">
            <v>1595181</v>
          </cell>
          <cell r="T185">
            <v>1287994.1599999999</v>
          </cell>
          <cell r="U185">
            <v>1456993.76</v>
          </cell>
          <cell r="V185">
            <v>1177728.95</v>
          </cell>
          <cell r="W185">
            <v>1294239.17</v>
          </cell>
          <cell r="X185">
            <v>1143755.22</v>
          </cell>
          <cell r="Y185">
            <v>59642.12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629499.4</v>
          </cell>
          <cell r="AE185">
            <v>3039587.51</v>
          </cell>
          <cell r="AF185">
            <v>4668244.79</v>
          </cell>
          <cell r="AG185">
            <v>5914766.75</v>
          </cell>
          <cell r="AH185">
            <v>7155650.7000000002</v>
          </cell>
          <cell r="AI185">
            <v>8774816.5199999996</v>
          </cell>
          <cell r="AJ185">
            <v>10089632.17</v>
          </cell>
          <cell r="AK185">
            <v>11490855.710000001</v>
          </cell>
          <cell r="AL185">
            <v>12955804.57</v>
          </cell>
          <cell r="AM185">
            <v>14240423.050000001</v>
          </cell>
          <cell r="AN185">
            <v>15847799.33</v>
          </cell>
          <cell r="AO185">
            <v>17053303.629999999</v>
          </cell>
          <cell r="AP185">
            <v>0</v>
          </cell>
          <cell r="AQ185">
            <v>17053303.629999999</v>
          </cell>
          <cell r="AR185">
            <v>1436816.52</v>
          </cell>
          <cell r="AS185">
            <v>2899816.29</v>
          </cell>
          <cell r="AT185">
            <v>4298170.49</v>
          </cell>
          <cell r="AU185">
            <v>5893351.4900000002</v>
          </cell>
          <cell r="AV185">
            <v>7181345.6500000004</v>
          </cell>
          <cell r="AW185">
            <v>8638339.4100000001</v>
          </cell>
          <cell r="AX185">
            <v>9816068.3599999994</v>
          </cell>
          <cell r="AY185">
            <v>11110307.529999999</v>
          </cell>
          <cell r="AZ185">
            <v>12254062.75</v>
          </cell>
          <cell r="BA185">
            <v>12313704.869999999</v>
          </cell>
          <cell r="BB185">
            <v>12313704.869999999</v>
          </cell>
          <cell r="BC185">
            <v>12313704.869999999</v>
          </cell>
          <cell r="BD185">
            <v>0</v>
          </cell>
          <cell r="BE185">
            <v>12313704.869999999</v>
          </cell>
          <cell r="BF185">
            <v>1141656.1100000001</v>
          </cell>
          <cell r="BG185">
            <v>2332060.25</v>
          </cell>
          <cell r="BH185">
            <v>3704524.15</v>
          </cell>
          <cell r="BI185">
            <v>4882705.68</v>
          </cell>
          <cell r="BJ185">
            <v>6110389.1799999997</v>
          </cell>
          <cell r="BK185">
            <v>7035111.3399999999</v>
          </cell>
          <cell r="BL185">
            <v>8117173.3200000003</v>
          </cell>
          <cell r="BM185">
            <v>9064730.2699999996</v>
          </cell>
          <cell r="BN185">
            <v>10097944.809999999</v>
          </cell>
          <cell r="BO185">
            <v>11168649.43</v>
          </cell>
          <cell r="BP185">
            <v>12244880.17</v>
          </cell>
          <cell r="BQ185">
            <v>12941264.41</v>
          </cell>
          <cell r="BR185">
            <v>0</v>
          </cell>
          <cell r="BS185">
            <v>12941264.41</v>
          </cell>
          <cell r="BT185">
            <v>12941264.41</v>
          </cell>
          <cell r="BU185">
            <v>1150320.94</v>
          </cell>
          <cell r="BV185">
            <v>2255991.09</v>
          </cell>
          <cell r="BW185">
            <v>3502487.13</v>
          </cell>
          <cell r="BX185">
            <v>4838100.57</v>
          </cell>
          <cell r="BY185">
            <v>6054415.1600000001</v>
          </cell>
          <cell r="BZ185">
            <v>7436482.1600000001</v>
          </cell>
          <cell r="CA185">
            <v>8824276.0500000007</v>
          </cell>
          <cell r="CB185">
            <v>10026814.84</v>
          </cell>
          <cell r="CC185">
            <v>11444144.199999999</v>
          </cell>
          <cell r="CD185">
            <v>12755046.899999999</v>
          </cell>
          <cell r="CE185">
            <v>13887705.559999999</v>
          </cell>
          <cell r="CF185">
            <v>14728728.819999998</v>
          </cell>
          <cell r="CG185">
            <v>0</v>
          </cell>
          <cell r="CH185">
            <v>14728728.819999998</v>
          </cell>
          <cell r="CI185">
            <v>14728728.819999998</v>
          </cell>
          <cell r="CJ185">
            <v>1431844.51</v>
          </cell>
          <cell r="CK185">
            <v>2773072.8600000003</v>
          </cell>
          <cell r="CL185">
            <v>4021334.49</v>
          </cell>
          <cell r="CM185">
            <v>5402778.4000000004</v>
          </cell>
          <cell r="CN185">
            <v>6607751.7100000009</v>
          </cell>
          <cell r="CO185">
            <v>7724399.0100000007</v>
          </cell>
          <cell r="CP185">
            <v>9124290.790000001</v>
          </cell>
          <cell r="CQ185">
            <v>10203793.780000001</v>
          </cell>
          <cell r="CR185">
            <v>11701842.650000002</v>
          </cell>
          <cell r="CS185">
            <v>13143441.410000002</v>
          </cell>
          <cell r="CT185">
            <v>14893463.390000002</v>
          </cell>
          <cell r="CU185">
            <v>16167059.480000002</v>
          </cell>
          <cell r="CV185">
            <v>0</v>
          </cell>
          <cell r="CW185">
            <v>16167059.480000002</v>
          </cell>
          <cell r="CX185">
            <v>16167059.480000002</v>
          </cell>
          <cell r="CY185">
            <v>3704524.15</v>
          </cell>
          <cell r="CZ185">
            <v>3330587.19</v>
          </cell>
          <cell r="DA185">
            <v>3062833.4699999988</v>
          </cell>
          <cell r="DB185">
            <v>2843319.6000000015</v>
          </cell>
          <cell r="DC185">
            <v>7035111.3399999999</v>
          </cell>
          <cell r="DD185">
            <v>5906153.0700000003</v>
          </cell>
          <cell r="DE185">
            <v>12941264.41</v>
          </cell>
          <cell r="DF185">
            <v>3502487.13</v>
          </cell>
          <cell r="DG185">
            <v>3933995.0300000003</v>
          </cell>
          <cell r="DH185">
            <v>4007662.0399999991</v>
          </cell>
          <cell r="DI185">
            <v>3284584.6199999992</v>
          </cell>
          <cell r="DJ185">
            <v>7436482.1600000001</v>
          </cell>
          <cell r="DK185">
            <v>7292246.6599999983</v>
          </cell>
          <cell r="DL185">
            <v>14728728.819999998</v>
          </cell>
          <cell r="DM185">
            <v>4021334.49</v>
          </cell>
          <cell r="DN185">
            <v>3703064.5200000005</v>
          </cell>
          <cell r="DO185">
            <v>3977443.6400000015</v>
          </cell>
          <cell r="DP185">
            <v>4465216.83</v>
          </cell>
          <cell r="DQ185">
            <v>7724399.0100000007</v>
          </cell>
          <cell r="DR185">
            <v>8442660.4700000025</v>
          </cell>
          <cell r="DS185">
            <v>16167059.480000004</v>
          </cell>
          <cell r="DT185">
            <v>4668244.79</v>
          </cell>
          <cell r="DU185">
            <v>4106571.7300000004</v>
          </cell>
          <cell r="DV185">
            <v>4180988.05</v>
          </cell>
          <cell r="DW185">
            <v>4097499.0599999996</v>
          </cell>
          <cell r="DX185">
            <v>8774816.5199999996</v>
          </cell>
          <cell r="DY185">
            <v>8278487.1099999994</v>
          </cell>
          <cell r="DZ185">
            <v>17053303.629999999</v>
          </cell>
          <cell r="EA185">
            <v>4298170.49</v>
          </cell>
          <cell r="EB185">
            <v>4340168.92</v>
          </cell>
          <cell r="EC185">
            <v>3615723.34</v>
          </cell>
          <cell r="ED185">
            <v>59642.12</v>
          </cell>
          <cell r="EE185">
            <v>8638339.4100000001</v>
          </cell>
          <cell r="EF185">
            <v>3675365.46</v>
          </cell>
          <cell r="EG185">
            <v>12313704.870000001</v>
          </cell>
        </row>
        <row r="186">
          <cell r="A186">
            <v>522152</v>
          </cell>
          <cell r="B186">
            <v>-2399.29</v>
          </cell>
          <cell r="C186">
            <v>6984.95</v>
          </cell>
          <cell r="D186">
            <v>7101.01</v>
          </cell>
          <cell r="E186">
            <v>13986.44</v>
          </cell>
          <cell r="F186">
            <v>5805.46</v>
          </cell>
          <cell r="G186">
            <v>59114.1</v>
          </cell>
          <cell r="H186">
            <v>5192.43</v>
          </cell>
          <cell r="I186">
            <v>16234.15</v>
          </cell>
          <cell r="J186">
            <v>21041.91</v>
          </cell>
          <cell r="K186">
            <v>-6179.51</v>
          </cell>
          <cell r="L186">
            <v>9663.51</v>
          </cell>
          <cell r="M186">
            <v>26599.31</v>
          </cell>
          <cell r="N186">
            <v>0</v>
          </cell>
          <cell r="O186">
            <v>26599.31</v>
          </cell>
          <cell r="P186">
            <v>6663.32</v>
          </cell>
          <cell r="Q186">
            <v>1195.8499999999999</v>
          </cell>
          <cell r="R186">
            <v>2809.09</v>
          </cell>
          <cell r="S186">
            <v>6226.52</v>
          </cell>
          <cell r="T186">
            <v>428.68</v>
          </cell>
          <cell r="U186">
            <v>18348.650000000001</v>
          </cell>
          <cell r="V186">
            <v>10474.83</v>
          </cell>
          <cell r="W186">
            <v>-2996.91</v>
          </cell>
          <cell r="X186">
            <v>-404.89</v>
          </cell>
          <cell r="Y186">
            <v>523.91999999999996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-2399.29</v>
          </cell>
          <cell r="AE186">
            <v>4585.66</v>
          </cell>
          <cell r="AF186">
            <v>11686.67</v>
          </cell>
          <cell r="AG186">
            <v>25673.11</v>
          </cell>
          <cell r="AH186">
            <v>31478.57</v>
          </cell>
          <cell r="AI186">
            <v>90592.67</v>
          </cell>
          <cell r="AJ186">
            <v>95785.1</v>
          </cell>
          <cell r="AK186">
            <v>112019.25</v>
          </cell>
          <cell r="AL186">
            <v>133061.16</v>
          </cell>
          <cell r="AM186">
            <v>126881.65000000001</v>
          </cell>
          <cell r="AN186">
            <v>136545.16</v>
          </cell>
          <cell r="AO186">
            <v>163144.47</v>
          </cell>
          <cell r="AP186">
            <v>0</v>
          </cell>
          <cell r="AQ186">
            <v>163144.47</v>
          </cell>
          <cell r="AR186">
            <v>6663.32</v>
          </cell>
          <cell r="AS186">
            <v>7859.17</v>
          </cell>
          <cell r="AT186">
            <v>10668.26</v>
          </cell>
          <cell r="AU186">
            <v>16894.78</v>
          </cell>
          <cell r="AV186">
            <v>17323.46</v>
          </cell>
          <cell r="AW186">
            <v>35672.11</v>
          </cell>
          <cell r="AX186">
            <v>46146.94</v>
          </cell>
          <cell r="AY186">
            <v>43150.03</v>
          </cell>
          <cell r="AZ186">
            <v>42745.14</v>
          </cell>
          <cell r="BA186">
            <v>43269.06</v>
          </cell>
          <cell r="BB186">
            <v>43269.06</v>
          </cell>
          <cell r="BC186">
            <v>43269.06</v>
          </cell>
          <cell r="BD186">
            <v>0</v>
          </cell>
          <cell r="BE186">
            <v>43269.06</v>
          </cell>
          <cell r="BF186">
            <v>-10821.14</v>
          </cell>
          <cell r="BG186">
            <v>-10486.92</v>
          </cell>
          <cell r="BH186">
            <v>-7124.47</v>
          </cell>
          <cell r="BI186">
            <v>-3092.7200000000003</v>
          </cell>
          <cell r="BJ186">
            <v>13395.529999999999</v>
          </cell>
          <cell r="BK186">
            <v>7333.7299999999987</v>
          </cell>
          <cell r="BL186">
            <v>-1362.5200000000013</v>
          </cell>
          <cell r="BM186">
            <v>17587.57</v>
          </cell>
          <cell r="BN186">
            <v>29541.809999999998</v>
          </cell>
          <cell r="BO186">
            <v>61412.909999999996</v>
          </cell>
          <cell r="BP186">
            <v>59611.969999999994</v>
          </cell>
          <cell r="BQ186">
            <v>72997.909999999989</v>
          </cell>
          <cell r="BR186">
            <v>0</v>
          </cell>
          <cell r="BS186">
            <v>72997.909999999989</v>
          </cell>
          <cell r="BT186">
            <v>72997.909999999989</v>
          </cell>
          <cell r="BU186">
            <v>-10708.57</v>
          </cell>
          <cell r="BV186">
            <v>-12256.779999999999</v>
          </cell>
          <cell r="BW186">
            <v>-13729.97</v>
          </cell>
          <cell r="BX186">
            <v>-19116.64</v>
          </cell>
          <cell r="BY186">
            <v>-12163.74</v>
          </cell>
          <cell r="BZ186">
            <v>2609.4400000000005</v>
          </cell>
          <cell r="CA186">
            <v>14727.849999999997</v>
          </cell>
          <cell r="CB186">
            <v>5228.1999999999971</v>
          </cell>
          <cell r="CC186">
            <v>1114.1399999999967</v>
          </cell>
          <cell r="CD186">
            <v>-8532.9500000000044</v>
          </cell>
          <cell r="CE186">
            <v>-7966.3000000000047</v>
          </cell>
          <cell r="CF186">
            <v>43736.719999999994</v>
          </cell>
          <cell r="CG186">
            <v>0</v>
          </cell>
          <cell r="CH186">
            <v>43736.719999999994</v>
          </cell>
          <cell r="CI186">
            <v>43736.719999999994</v>
          </cell>
          <cell r="CJ186">
            <v>-3764.08</v>
          </cell>
          <cell r="CK186">
            <v>-13079.72</v>
          </cell>
          <cell r="CL186">
            <v>-11885.519999999999</v>
          </cell>
          <cell r="CM186">
            <v>-1741.7699999999986</v>
          </cell>
          <cell r="CN186">
            <v>-8822.6899999999987</v>
          </cell>
          <cell r="CO186">
            <v>2807.2300000000014</v>
          </cell>
          <cell r="CP186">
            <v>9450.9600000000009</v>
          </cell>
          <cell r="CQ186">
            <v>96987.16</v>
          </cell>
          <cell r="CR186">
            <v>105965.12</v>
          </cell>
          <cell r="CS186">
            <v>108424.33</v>
          </cell>
          <cell r="CT186">
            <v>118137.63</v>
          </cell>
          <cell r="CU186">
            <v>140914.28</v>
          </cell>
          <cell r="CV186">
            <v>0</v>
          </cell>
          <cell r="CW186">
            <v>140914.28</v>
          </cell>
          <cell r="CX186">
            <v>140914.28</v>
          </cell>
          <cell r="CY186">
            <v>-7124.47</v>
          </cell>
          <cell r="CZ186">
            <v>14458.199999999999</v>
          </cell>
          <cell r="DA186">
            <v>22208.079999999998</v>
          </cell>
          <cell r="DB186">
            <v>43456.099999999991</v>
          </cell>
          <cell r="DC186">
            <v>7333.7299999999987</v>
          </cell>
          <cell r="DD186">
            <v>65664.179999999993</v>
          </cell>
          <cell r="DE186">
            <v>72997.909999999989</v>
          </cell>
          <cell r="DF186">
            <v>-13729.97</v>
          </cell>
          <cell r="DG186">
            <v>16339.41</v>
          </cell>
          <cell r="DH186">
            <v>-1495.3000000000038</v>
          </cell>
          <cell r="DI186">
            <v>42622.579999999994</v>
          </cell>
          <cell r="DJ186">
            <v>2609.4400000000005</v>
          </cell>
          <cell r="DK186">
            <v>41127.279999999992</v>
          </cell>
          <cell r="DL186">
            <v>43736.719999999994</v>
          </cell>
          <cell r="DM186">
            <v>-11885.519999999999</v>
          </cell>
          <cell r="DN186">
            <v>14692.75</v>
          </cell>
          <cell r="DO186">
            <v>103157.88999999998</v>
          </cell>
          <cell r="DP186">
            <v>34949.160000000003</v>
          </cell>
          <cell r="DQ186">
            <v>2807.2300000000014</v>
          </cell>
          <cell r="DR186">
            <v>138107.04999999999</v>
          </cell>
          <cell r="DS186">
            <v>140914.28</v>
          </cell>
          <cell r="DT186">
            <v>11686.67</v>
          </cell>
          <cell r="DU186">
            <v>78906</v>
          </cell>
          <cell r="DV186">
            <v>42468.490000000005</v>
          </cell>
          <cell r="DW186">
            <v>30083.31</v>
          </cell>
          <cell r="DX186">
            <v>90592.67</v>
          </cell>
          <cell r="DY186">
            <v>72551.8</v>
          </cell>
          <cell r="DZ186">
            <v>163144.47</v>
          </cell>
          <cell r="EA186">
            <v>10668.26</v>
          </cell>
          <cell r="EB186">
            <v>25003.850000000002</v>
          </cell>
          <cell r="EC186">
            <v>7073.03</v>
          </cell>
          <cell r="ED186">
            <v>523.91999999999996</v>
          </cell>
          <cell r="EE186">
            <v>35672.11</v>
          </cell>
          <cell r="EF186">
            <v>7596.95</v>
          </cell>
          <cell r="EG186">
            <v>43269.06</v>
          </cell>
        </row>
        <row r="187">
          <cell r="A187">
            <v>52216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522180</v>
          </cell>
          <cell r="B188">
            <v>17560.189999999999</v>
          </cell>
          <cell r="C188">
            <v>10602.16</v>
          </cell>
          <cell r="D188">
            <v>14346.22</v>
          </cell>
          <cell r="E188">
            <v>18604.84</v>
          </cell>
          <cell r="F188">
            <v>13297.2</v>
          </cell>
          <cell r="G188">
            <v>5338.76</v>
          </cell>
          <cell r="H188">
            <v>2394.85</v>
          </cell>
          <cell r="I188">
            <v>3451.97</v>
          </cell>
          <cell r="J188">
            <v>6870.31</v>
          </cell>
          <cell r="K188">
            <v>2968.11</v>
          </cell>
          <cell r="L188">
            <v>4306.5200000000004</v>
          </cell>
          <cell r="M188">
            <v>3541.96</v>
          </cell>
          <cell r="N188">
            <v>0</v>
          </cell>
          <cell r="O188">
            <v>3541.96</v>
          </cell>
          <cell r="P188">
            <v>2643.66</v>
          </cell>
          <cell r="Q188">
            <v>2403.5100000000002</v>
          </cell>
          <cell r="R188">
            <v>4664.41</v>
          </cell>
          <cell r="S188">
            <v>2663.93</v>
          </cell>
          <cell r="T188">
            <v>2480.98</v>
          </cell>
          <cell r="U188">
            <v>2625.7</v>
          </cell>
          <cell r="V188">
            <v>-560.15</v>
          </cell>
          <cell r="W188">
            <v>1151.28</v>
          </cell>
          <cell r="X188">
            <v>1400.83</v>
          </cell>
          <cell r="Y188">
            <v>35.0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7560.189999999999</v>
          </cell>
          <cell r="AE188">
            <v>28162.35</v>
          </cell>
          <cell r="AF188">
            <v>42508.57</v>
          </cell>
          <cell r="AG188">
            <v>61113.41</v>
          </cell>
          <cell r="AH188">
            <v>74410.61</v>
          </cell>
          <cell r="AI188">
            <v>79749.37</v>
          </cell>
          <cell r="AJ188">
            <v>82144.22</v>
          </cell>
          <cell r="AK188">
            <v>85596.19</v>
          </cell>
          <cell r="AL188">
            <v>92466.5</v>
          </cell>
          <cell r="AM188">
            <v>95434.61</v>
          </cell>
          <cell r="AN188">
            <v>99741.13</v>
          </cell>
          <cell r="AO188">
            <v>103283.09000000001</v>
          </cell>
          <cell r="AP188">
            <v>0</v>
          </cell>
          <cell r="AQ188">
            <v>103283.09000000001</v>
          </cell>
          <cell r="AR188">
            <v>2643.66</v>
          </cell>
          <cell r="AS188">
            <v>5047.17</v>
          </cell>
          <cell r="AT188">
            <v>9711.58</v>
          </cell>
          <cell r="AU188">
            <v>12375.51</v>
          </cell>
          <cell r="AV188">
            <v>14856.49</v>
          </cell>
          <cell r="AW188">
            <v>17482.189999999999</v>
          </cell>
          <cell r="AX188">
            <v>16922.039999999997</v>
          </cell>
          <cell r="AY188">
            <v>18073.319999999996</v>
          </cell>
          <cell r="AZ188">
            <v>19474.149999999994</v>
          </cell>
          <cell r="BA188">
            <v>19509.179999999993</v>
          </cell>
          <cell r="BB188">
            <v>19509.179999999993</v>
          </cell>
          <cell r="BC188">
            <v>19509.179999999993</v>
          </cell>
          <cell r="BD188">
            <v>0</v>
          </cell>
          <cell r="BE188">
            <v>19509.179999999993</v>
          </cell>
          <cell r="BF188">
            <v>2609.9</v>
          </cell>
          <cell r="BG188">
            <v>3460.29</v>
          </cell>
          <cell r="BH188">
            <v>11371.08</v>
          </cell>
          <cell r="BI188">
            <v>15268.99</v>
          </cell>
          <cell r="BJ188">
            <v>17771.59</v>
          </cell>
          <cell r="BK188">
            <v>21300.87</v>
          </cell>
          <cell r="BL188">
            <v>24925.86</v>
          </cell>
          <cell r="BM188">
            <v>26206.010000000002</v>
          </cell>
          <cell r="BN188">
            <v>28431.320000000003</v>
          </cell>
          <cell r="BO188">
            <v>30067.850000000002</v>
          </cell>
          <cell r="BP188">
            <v>32394.33</v>
          </cell>
          <cell r="BQ188">
            <v>35322.410000000003</v>
          </cell>
          <cell r="BR188">
            <v>0</v>
          </cell>
          <cell r="BS188">
            <v>35322.410000000003</v>
          </cell>
          <cell r="BT188">
            <v>35322.410000000003</v>
          </cell>
          <cell r="BU188">
            <v>4882.3100000000004</v>
          </cell>
          <cell r="BV188">
            <v>10267.17</v>
          </cell>
          <cell r="BW188">
            <v>16498.18</v>
          </cell>
          <cell r="BX188">
            <v>23588.440000000002</v>
          </cell>
          <cell r="BY188">
            <v>27191.43</v>
          </cell>
          <cell r="BZ188">
            <v>31773.37</v>
          </cell>
          <cell r="CA188">
            <v>36164.26</v>
          </cell>
          <cell r="CB188">
            <v>39657.919999999998</v>
          </cell>
          <cell r="CC188">
            <v>42331.32</v>
          </cell>
          <cell r="CD188">
            <v>46374</v>
          </cell>
          <cell r="CE188">
            <v>47833.760000000002</v>
          </cell>
          <cell r="CF188">
            <v>48512.58</v>
          </cell>
          <cell r="CG188">
            <v>0</v>
          </cell>
          <cell r="CH188">
            <v>48512.58</v>
          </cell>
          <cell r="CI188">
            <v>48512.58</v>
          </cell>
          <cell r="CJ188">
            <v>2068.94</v>
          </cell>
          <cell r="CK188">
            <v>5028.9799999999996</v>
          </cell>
          <cell r="CL188">
            <v>8773.66</v>
          </cell>
          <cell r="CM188">
            <v>12918.11</v>
          </cell>
          <cell r="CN188">
            <v>17973.46</v>
          </cell>
          <cell r="CO188">
            <v>30489.629999999997</v>
          </cell>
          <cell r="CP188">
            <v>51995.92</v>
          </cell>
          <cell r="CQ188">
            <v>57460.83</v>
          </cell>
          <cell r="CR188">
            <v>71955.91</v>
          </cell>
          <cell r="CS188">
            <v>83900.55</v>
          </cell>
          <cell r="CT188">
            <v>92374.92</v>
          </cell>
          <cell r="CU188">
            <v>107763.06</v>
          </cell>
          <cell r="CV188">
            <v>0</v>
          </cell>
          <cell r="CW188">
            <v>107763.06</v>
          </cell>
          <cell r="CX188">
            <v>107763.06</v>
          </cell>
          <cell r="CY188">
            <v>11371.08</v>
          </cell>
          <cell r="CZ188">
            <v>9929.7899999999991</v>
          </cell>
          <cell r="DA188">
            <v>7130.4500000000044</v>
          </cell>
          <cell r="DB188">
            <v>6891.09</v>
          </cell>
          <cell r="DC188">
            <v>21300.87</v>
          </cell>
          <cell r="DD188">
            <v>14021.540000000005</v>
          </cell>
          <cell r="DE188">
            <v>35322.410000000003</v>
          </cell>
          <cell r="DF188">
            <v>16498.18</v>
          </cell>
          <cell r="DG188">
            <v>15275.189999999999</v>
          </cell>
          <cell r="DH188">
            <v>10557.95</v>
          </cell>
          <cell r="DI188">
            <v>6181.260000000002</v>
          </cell>
          <cell r="DJ188">
            <v>31773.37</v>
          </cell>
          <cell r="DK188">
            <v>16739.210000000003</v>
          </cell>
          <cell r="DL188">
            <v>48512.58</v>
          </cell>
          <cell r="DM188">
            <v>8773.66</v>
          </cell>
          <cell r="DN188">
            <v>21715.969999999998</v>
          </cell>
          <cell r="DO188">
            <v>41466.280000000006</v>
          </cell>
          <cell r="DP188">
            <v>35807.149999999994</v>
          </cell>
          <cell r="DQ188">
            <v>30489.629999999997</v>
          </cell>
          <cell r="DR188">
            <v>77273.429999999993</v>
          </cell>
          <cell r="DS188">
            <v>107763.06</v>
          </cell>
          <cell r="DT188">
            <v>42508.57</v>
          </cell>
          <cell r="DU188">
            <v>37240.800000000003</v>
          </cell>
          <cell r="DV188">
            <v>12717.130000000001</v>
          </cell>
          <cell r="DW188">
            <v>10816.59</v>
          </cell>
          <cell r="DX188">
            <v>79749.37</v>
          </cell>
          <cell r="DY188">
            <v>23533.72</v>
          </cell>
          <cell r="DZ188">
            <v>103283.09</v>
          </cell>
          <cell r="EA188">
            <v>9711.58</v>
          </cell>
          <cell r="EB188">
            <v>7770.61</v>
          </cell>
          <cell r="EC188">
            <v>1991.96</v>
          </cell>
          <cell r="ED188">
            <v>35.03</v>
          </cell>
          <cell r="EE188">
            <v>17482.189999999999</v>
          </cell>
          <cell r="EF188">
            <v>2026.99</v>
          </cell>
          <cell r="EG188">
            <v>19509.18</v>
          </cell>
        </row>
        <row r="189">
          <cell r="A189">
            <v>522500</v>
          </cell>
          <cell r="B189">
            <v>5239.8</v>
          </cell>
          <cell r="C189">
            <v>10409.469999999999</v>
          </cell>
          <cell r="D189">
            <v>5366.51</v>
          </cell>
          <cell r="E189">
            <v>11723.09</v>
          </cell>
          <cell r="F189">
            <v>3770.68</v>
          </cell>
          <cell r="G189">
            <v>4532.6099999999997</v>
          </cell>
          <cell r="H189">
            <v>94610.880000000005</v>
          </cell>
          <cell r="I189">
            <v>2216.0700000000002</v>
          </cell>
          <cell r="J189">
            <v>403.36</v>
          </cell>
          <cell r="K189">
            <v>9296.14</v>
          </cell>
          <cell r="L189">
            <v>3086.72</v>
          </cell>
          <cell r="M189">
            <v>1485.5</v>
          </cell>
          <cell r="N189">
            <v>0</v>
          </cell>
          <cell r="O189">
            <v>1485.5</v>
          </cell>
          <cell r="P189">
            <v>5464.75</v>
          </cell>
          <cell r="Q189">
            <v>1251.95</v>
          </cell>
          <cell r="R189">
            <v>1574.28</v>
          </cell>
          <cell r="S189">
            <v>2185.02</v>
          </cell>
          <cell r="T189">
            <v>1141.92</v>
          </cell>
          <cell r="U189">
            <v>851.88</v>
          </cell>
          <cell r="V189">
            <v>5854.54</v>
          </cell>
          <cell r="W189">
            <v>2356.98</v>
          </cell>
          <cell r="X189">
            <v>-17.13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5239.8</v>
          </cell>
          <cell r="AE189">
            <v>15649.27</v>
          </cell>
          <cell r="AF189">
            <v>21015.78</v>
          </cell>
          <cell r="AG189">
            <v>32738.87</v>
          </cell>
          <cell r="AH189">
            <v>36509.549999999996</v>
          </cell>
          <cell r="AI189">
            <v>41042.159999999996</v>
          </cell>
          <cell r="AJ189">
            <v>135653.04</v>
          </cell>
          <cell r="AK189">
            <v>137869.11000000002</v>
          </cell>
          <cell r="AL189">
            <v>138272.47</v>
          </cell>
          <cell r="AM189">
            <v>147568.60999999999</v>
          </cell>
          <cell r="AN189">
            <v>150655.32999999999</v>
          </cell>
          <cell r="AO189">
            <v>152140.82999999999</v>
          </cell>
          <cell r="AP189">
            <v>0</v>
          </cell>
          <cell r="AQ189">
            <v>152140.82999999999</v>
          </cell>
          <cell r="AR189">
            <v>5464.75</v>
          </cell>
          <cell r="AS189">
            <v>6716.7</v>
          </cell>
          <cell r="AT189">
            <v>8290.98</v>
          </cell>
          <cell r="AU189">
            <v>10476</v>
          </cell>
          <cell r="AV189">
            <v>11617.92</v>
          </cell>
          <cell r="AW189">
            <v>12469.8</v>
          </cell>
          <cell r="AX189">
            <v>18324.34</v>
          </cell>
          <cell r="AY189">
            <v>20681.32</v>
          </cell>
          <cell r="AZ189">
            <v>20664.189999999999</v>
          </cell>
          <cell r="BA189">
            <v>20664.189999999999</v>
          </cell>
          <cell r="BB189">
            <v>20664.189999999999</v>
          </cell>
          <cell r="BC189">
            <v>20664.189999999999</v>
          </cell>
          <cell r="BD189">
            <v>0</v>
          </cell>
          <cell r="BE189">
            <v>20664.189999999999</v>
          </cell>
          <cell r="BF189">
            <v>17211.12</v>
          </cell>
          <cell r="BG189">
            <v>42986.93</v>
          </cell>
          <cell r="BH189">
            <v>55942.7</v>
          </cell>
          <cell r="BI189">
            <v>67148.09</v>
          </cell>
          <cell r="BJ189">
            <v>77092.099999999991</v>
          </cell>
          <cell r="BK189">
            <v>91323.09</v>
          </cell>
          <cell r="BL189">
            <v>102731.16</v>
          </cell>
          <cell r="BM189">
            <v>111764.52</v>
          </cell>
          <cell r="BN189">
            <v>125264.98000000001</v>
          </cell>
          <cell r="BO189">
            <v>156851.74000000002</v>
          </cell>
          <cell r="BP189">
            <v>185612.78000000003</v>
          </cell>
          <cell r="BQ189">
            <v>203155.07000000004</v>
          </cell>
          <cell r="BR189">
            <v>0</v>
          </cell>
          <cell r="BS189">
            <v>203155.07000000004</v>
          </cell>
          <cell r="BT189">
            <v>203155.07000000004</v>
          </cell>
          <cell r="BU189">
            <v>1857.93</v>
          </cell>
          <cell r="BV189">
            <v>2072.54</v>
          </cell>
          <cell r="BW189">
            <v>29388.52</v>
          </cell>
          <cell r="BX189">
            <v>29827.24</v>
          </cell>
          <cell r="BY189">
            <v>34230.550000000003</v>
          </cell>
          <cell r="BZ189">
            <v>35360.400000000001</v>
          </cell>
          <cell r="CA189">
            <v>39023.730000000003</v>
          </cell>
          <cell r="CB189">
            <v>39362.210000000006</v>
          </cell>
          <cell r="CC189">
            <v>39362.770000000004</v>
          </cell>
          <cell r="CD189">
            <v>71360.77</v>
          </cell>
          <cell r="CE189">
            <v>74803.710000000006</v>
          </cell>
          <cell r="CF189">
            <v>75432.88</v>
          </cell>
          <cell r="CG189">
            <v>0</v>
          </cell>
          <cell r="CH189">
            <v>75432.88</v>
          </cell>
          <cell r="CI189">
            <v>75432.88</v>
          </cell>
          <cell r="CJ189">
            <v>6723.46</v>
          </cell>
          <cell r="CK189">
            <v>7099.01</v>
          </cell>
          <cell r="CL189">
            <v>9939.24</v>
          </cell>
          <cell r="CM189">
            <v>24786.129999999997</v>
          </cell>
          <cell r="CN189">
            <v>24814.749999999996</v>
          </cell>
          <cell r="CO189">
            <v>26960.479999999996</v>
          </cell>
          <cell r="CP189">
            <v>28121.929999999997</v>
          </cell>
          <cell r="CQ189">
            <v>34591.179999999993</v>
          </cell>
          <cell r="CR189">
            <v>63635.119999999995</v>
          </cell>
          <cell r="CS189">
            <v>77821.76999999999</v>
          </cell>
          <cell r="CT189">
            <v>82446.679999999993</v>
          </cell>
          <cell r="CU189">
            <v>85392.209999999992</v>
          </cell>
          <cell r="CV189">
            <v>0</v>
          </cell>
          <cell r="CW189">
            <v>85392.209999999992</v>
          </cell>
          <cell r="CX189">
            <v>85392.209999999992</v>
          </cell>
          <cell r="CY189">
            <v>55942.7</v>
          </cell>
          <cell r="CZ189">
            <v>35380.39</v>
          </cell>
          <cell r="DA189">
            <v>33941.890000000014</v>
          </cell>
          <cell r="DB189">
            <v>77890.090000000026</v>
          </cell>
          <cell r="DC189">
            <v>91323.09</v>
          </cell>
          <cell r="DD189">
            <v>111831.98000000004</v>
          </cell>
          <cell r="DE189">
            <v>203155.07000000004</v>
          </cell>
          <cell r="DF189">
            <v>29388.52</v>
          </cell>
          <cell r="DG189">
            <v>5971.880000000001</v>
          </cell>
          <cell r="DH189">
            <v>4002.3700000000026</v>
          </cell>
          <cell r="DI189">
            <v>36070.11</v>
          </cell>
          <cell r="DJ189">
            <v>35360.400000000001</v>
          </cell>
          <cell r="DK189">
            <v>40072.480000000003</v>
          </cell>
          <cell r="DL189">
            <v>75432.88</v>
          </cell>
          <cell r="DM189">
            <v>9939.24</v>
          </cell>
          <cell r="DN189">
            <v>17021.239999999998</v>
          </cell>
          <cell r="DO189">
            <v>36674.639999999999</v>
          </cell>
          <cell r="DP189">
            <v>21757.089999999997</v>
          </cell>
          <cell r="DQ189">
            <v>26960.479999999996</v>
          </cell>
          <cell r="DR189">
            <v>58431.729999999996</v>
          </cell>
          <cell r="DS189">
            <v>85392.209999999992</v>
          </cell>
          <cell r="DT189">
            <v>21015.78</v>
          </cell>
          <cell r="DU189">
            <v>20026.38</v>
          </cell>
          <cell r="DV189">
            <v>97230.310000000012</v>
          </cell>
          <cell r="DW189">
            <v>13868.359999999999</v>
          </cell>
          <cell r="DX189">
            <v>41042.160000000003</v>
          </cell>
          <cell r="DY189">
            <v>111098.67000000001</v>
          </cell>
          <cell r="DZ189">
            <v>152140.83000000002</v>
          </cell>
          <cell r="EA189">
            <v>8290.98</v>
          </cell>
          <cell r="EB189">
            <v>4178.82</v>
          </cell>
          <cell r="EC189">
            <v>8194.3900000000012</v>
          </cell>
          <cell r="ED189">
            <v>0</v>
          </cell>
          <cell r="EE189">
            <v>12469.8</v>
          </cell>
          <cell r="EF189">
            <v>8194.3900000000012</v>
          </cell>
          <cell r="EG189">
            <v>20664.190000000002</v>
          </cell>
        </row>
        <row r="190">
          <cell r="A190">
            <v>522900</v>
          </cell>
          <cell r="B190">
            <v>-32804.120000000003</v>
          </cell>
          <cell r="C190">
            <v>2943.51</v>
          </cell>
          <cell r="D190">
            <v>0</v>
          </cell>
          <cell r="E190">
            <v>-59109.75</v>
          </cell>
          <cell r="F190">
            <v>-285.86</v>
          </cell>
          <cell r="G190">
            <v>-86.26</v>
          </cell>
          <cell r="H190">
            <v>0</v>
          </cell>
          <cell r="I190">
            <v>-427.44</v>
          </cell>
          <cell r="J190">
            <v>0</v>
          </cell>
          <cell r="K190">
            <v>760.54</v>
          </cell>
          <cell r="L190">
            <v>427.74</v>
          </cell>
          <cell r="M190">
            <v>210.81</v>
          </cell>
          <cell r="N190">
            <v>0</v>
          </cell>
          <cell r="O190">
            <v>210.81</v>
          </cell>
          <cell r="P190">
            <v>-3072.99</v>
          </cell>
          <cell r="Q190">
            <v>964.57</v>
          </cell>
          <cell r="R190">
            <v>-6.42</v>
          </cell>
          <cell r="S190">
            <v>-109070.43</v>
          </cell>
          <cell r="T190">
            <v>0</v>
          </cell>
          <cell r="U190">
            <v>36.880000000000003</v>
          </cell>
          <cell r="V190">
            <v>-10868.37</v>
          </cell>
          <cell r="W190">
            <v>15461.41</v>
          </cell>
          <cell r="X190">
            <v>117314.76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32804.120000000003</v>
          </cell>
          <cell r="AE190">
            <v>-29860.61</v>
          </cell>
          <cell r="AF190">
            <v>-29860.61</v>
          </cell>
          <cell r="AG190">
            <v>-88970.36</v>
          </cell>
          <cell r="AH190">
            <v>-89256.22</v>
          </cell>
          <cell r="AI190">
            <v>-89342.48</v>
          </cell>
          <cell r="AJ190">
            <v>-89342.48</v>
          </cell>
          <cell r="AK190">
            <v>-89769.919999999998</v>
          </cell>
          <cell r="AL190">
            <v>-89769.919999999998</v>
          </cell>
          <cell r="AM190">
            <v>-89009.38</v>
          </cell>
          <cell r="AN190">
            <v>-88581.64</v>
          </cell>
          <cell r="AO190">
            <v>-88370.83</v>
          </cell>
          <cell r="AP190">
            <v>0</v>
          </cell>
          <cell r="AQ190">
            <v>-88370.83</v>
          </cell>
          <cell r="AR190">
            <v>-3072.99</v>
          </cell>
          <cell r="AS190">
            <v>-2108.4199999999996</v>
          </cell>
          <cell r="AT190">
            <v>-2114.8399999999997</v>
          </cell>
          <cell r="AU190">
            <v>-111185.26999999999</v>
          </cell>
          <cell r="AV190">
            <v>-111185.26999999999</v>
          </cell>
          <cell r="AW190">
            <v>-111148.38999999998</v>
          </cell>
          <cell r="AX190">
            <v>-122016.75999999998</v>
          </cell>
          <cell r="AY190">
            <v>-106555.34999999998</v>
          </cell>
          <cell r="AZ190">
            <v>10759.410000000018</v>
          </cell>
          <cell r="BA190">
            <v>10759.410000000018</v>
          </cell>
          <cell r="BB190">
            <v>10759.410000000018</v>
          </cell>
          <cell r="BC190">
            <v>10759.410000000018</v>
          </cell>
          <cell r="BD190">
            <v>0</v>
          </cell>
          <cell r="BE190">
            <v>10759.410000000018</v>
          </cell>
          <cell r="BF190">
            <v>0</v>
          </cell>
          <cell r="BG190">
            <v>0</v>
          </cell>
          <cell r="BH190">
            <v>-292334.32</v>
          </cell>
          <cell r="BI190">
            <v>-292334.33</v>
          </cell>
          <cell r="BJ190">
            <v>-292719.63</v>
          </cell>
          <cell r="BK190">
            <v>-291985.44</v>
          </cell>
          <cell r="BL190">
            <v>-291985.44</v>
          </cell>
          <cell r="BM190">
            <v>-294726.38</v>
          </cell>
          <cell r="BN190">
            <v>-294955.78000000003</v>
          </cell>
          <cell r="BO190">
            <v>-295079.17000000004</v>
          </cell>
          <cell r="BP190">
            <v>-295079.17000000004</v>
          </cell>
          <cell r="BQ190">
            <v>-295079.17000000004</v>
          </cell>
          <cell r="BR190">
            <v>0</v>
          </cell>
          <cell r="BS190">
            <v>-295079.17000000004</v>
          </cell>
          <cell r="BT190">
            <v>-295079.17000000004</v>
          </cell>
          <cell r="BU190">
            <v>0</v>
          </cell>
          <cell r="BV190">
            <v>4.78</v>
          </cell>
          <cell r="BW190">
            <v>4.78</v>
          </cell>
          <cell r="BX190">
            <v>-1020.52</v>
          </cell>
          <cell r="BY190">
            <v>-1020.5</v>
          </cell>
          <cell r="BZ190">
            <v>-1120.44</v>
          </cell>
          <cell r="CA190">
            <v>-603.33000000000004</v>
          </cell>
          <cell r="CB190">
            <v>-355.11</v>
          </cell>
          <cell r="CC190">
            <v>-255.64000000000001</v>
          </cell>
          <cell r="CD190">
            <v>-7885.4400000000005</v>
          </cell>
          <cell r="CE190">
            <v>-23243.22</v>
          </cell>
          <cell r="CF190">
            <v>2213.5599999999977</v>
          </cell>
          <cell r="CG190">
            <v>0</v>
          </cell>
          <cell r="CH190">
            <v>2213.5599999999977</v>
          </cell>
          <cell r="CI190">
            <v>2213.5599999999977</v>
          </cell>
          <cell r="CJ190">
            <v>20815.490000000002</v>
          </cell>
          <cell r="CK190">
            <v>19123.730000000003</v>
          </cell>
          <cell r="CL190">
            <v>13499.460000000003</v>
          </cell>
          <cell r="CM190">
            <v>13456.120000000003</v>
          </cell>
          <cell r="CN190">
            <v>4476.0000000000018</v>
          </cell>
          <cell r="CO190">
            <v>4476.0000000000018</v>
          </cell>
          <cell r="CP190">
            <v>10715.340000000002</v>
          </cell>
          <cell r="CQ190">
            <v>10532.330000000002</v>
          </cell>
          <cell r="CR190">
            <v>7606.8900000000012</v>
          </cell>
          <cell r="CS190">
            <v>7552.9000000000015</v>
          </cell>
          <cell r="CT190">
            <v>7552.9000000000015</v>
          </cell>
          <cell r="CU190">
            <v>7552.9000000000015</v>
          </cell>
          <cell r="CV190">
            <v>0</v>
          </cell>
          <cell r="CW190">
            <v>7552.9000000000015</v>
          </cell>
          <cell r="CX190">
            <v>7552.9000000000015</v>
          </cell>
          <cell r="CY190">
            <v>-292334.32</v>
          </cell>
          <cell r="CZ190">
            <v>348.88000000000466</v>
          </cell>
          <cell r="DA190">
            <v>-2970.3400000000256</v>
          </cell>
          <cell r="DB190">
            <v>-123.39000000001397</v>
          </cell>
          <cell r="DC190">
            <v>-291985.44</v>
          </cell>
          <cell r="DD190">
            <v>-3093.7300000000396</v>
          </cell>
          <cell r="DE190">
            <v>-295079.17000000004</v>
          </cell>
          <cell r="DF190">
            <v>4.78</v>
          </cell>
          <cell r="DG190">
            <v>-1125.22</v>
          </cell>
          <cell r="DH190">
            <v>864.80000000000007</v>
          </cell>
          <cell r="DI190">
            <v>2469.1999999999975</v>
          </cell>
          <cell r="DJ190">
            <v>-1120.44</v>
          </cell>
          <cell r="DK190">
            <v>3333.9999999999977</v>
          </cell>
          <cell r="DL190">
            <v>2213.5599999999977</v>
          </cell>
          <cell r="DM190">
            <v>13499.460000000003</v>
          </cell>
          <cell r="DN190">
            <v>-9023.4600000000009</v>
          </cell>
          <cell r="DO190">
            <v>3130.8899999999994</v>
          </cell>
          <cell r="DP190">
            <v>-53.989999999999782</v>
          </cell>
          <cell r="DQ190">
            <v>4476.0000000000018</v>
          </cell>
          <cell r="DR190">
            <v>3076.8999999999996</v>
          </cell>
          <cell r="DS190">
            <v>7552.9000000000015</v>
          </cell>
          <cell r="DT190">
            <v>-29860.61</v>
          </cell>
          <cell r="DU190">
            <v>-59481.87</v>
          </cell>
          <cell r="DV190">
            <v>-427.44</v>
          </cell>
          <cell r="DW190">
            <v>1399.09</v>
          </cell>
          <cell r="DX190">
            <v>-89342.48000000001</v>
          </cell>
          <cell r="DY190">
            <v>971.64999999999986</v>
          </cell>
          <cell r="DZ190">
            <v>-88370.830000000016</v>
          </cell>
          <cell r="EA190">
            <v>-2114.8399999999997</v>
          </cell>
          <cell r="EB190">
            <v>-109033.54999999999</v>
          </cell>
          <cell r="EC190">
            <v>121907.79999999999</v>
          </cell>
          <cell r="ED190">
            <v>0</v>
          </cell>
          <cell r="EE190">
            <v>-111148.38999999998</v>
          </cell>
          <cell r="EF190">
            <v>121907.79999999999</v>
          </cell>
          <cell r="EG190">
            <v>10759.410000000003</v>
          </cell>
        </row>
        <row r="191">
          <cell r="A191">
            <v>522910</v>
          </cell>
          <cell r="B191">
            <v>755.3</v>
          </cell>
          <cell r="C191">
            <v>-180.46</v>
          </cell>
          <cell r="D191">
            <v>617.67999999999995</v>
          </cell>
          <cell r="E191">
            <v>792.53</v>
          </cell>
          <cell r="F191">
            <v>1678.22</v>
          </cell>
          <cell r="G191">
            <v>987.86</v>
          </cell>
          <cell r="H191">
            <v>-541.16999999999996</v>
          </cell>
          <cell r="I191">
            <v>-3782.6</v>
          </cell>
          <cell r="J191">
            <v>32.21</v>
          </cell>
          <cell r="K191">
            <v>8645.92</v>
          </cell>
          <cell r="L191">
            <v>-116.99</v>
          </cell>
          <cell r="M191">
            <v>-68.84</v>
          </cell>
          <cell r="N191">
            <v>0</v>
          </cell>
          <cell r="O191">
            <v>-68.84</v>
          </cell>
          <cell r="P191">
            <v>-165.28</v>
          </cell>
          <cell r="Q191">
            <v>-113.83</v>
          </cell>
          <cell r="R191">
            <v>-147.31</v>
          </cell>
          <cell r="S191">
            <v>-60.63</v>
          </cell>
          <cell r="T191">
            <v>-9.42</v>
          </cell>
          <cell r="U191">
            <v>245.95</v>
          </cell>
          <cell r="V191">
            <v>-155.24</v>
          </cell>
          <cell r="W191">
            <v>133</v>
          </cell>
          <cell r="X191">
            <v>-55.59</v>
          </cell>
          <cell r="Y191">
            <v>225.59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755.3</v>
          </cell>
          <cell r="AE191">
            <v>574.83999999999992</v>
          </cell>
          <cell r="AF191">
            <v>1192.52</v>
          </cell>
          <cell r="AG191">
            <v>1985.05</v>
          </cell>
          <cell r="AH191">
            <v>3663.27</v>
          </cell>
          <cell r="AI191">
            <v>4651.13</v>
          </cell>
          <cell r="AJ191">
            <v>4109.96</v>
          </cell>
          <cell r="AK191">
            <v>327.36000000000013</v>
          </cell>
          <cell r="AL191">
            <v>359.57000000000011</v>
          </cell>
          <cell r="AM191">
            <v>9005.49</v>
          </cell>
          <cell r="AN191">
            <v>8888.5</v>
          </cell>
          <cell r="AO191">
            <v>8819.66</v>
          </cell>
          <cell r="AP191">
            <v>0</v>
          </cell>
          <cell r="AQ191">
            <v>8819.66</v>
          </cell>
          <cell r="AR191">
            <v>-165.28</v>
          </cell>
          <cell r="AS191">
            <v>-279.11</v>
          </cell>
          <cell r="AT191">
            <v>-426.42</v>
          </cell>
          <cell r="AU191">
            <v>-487.05</v>
          </cell>
          <cell r="AV191">
            <v>-496.47</v>
          </cell>
          <cell r="AW191">
            <v>-250.52000000000004</v>
          </cell>
          <cell r="AX191">
            <v>-405.76000000000005</v>
          </cell>
          <cell r="AY191">
            <v>-272.76000000000005</v>
          </cell>
          <cell r="AZ191">
            <v>-328.35</v>
          </cell>
          <cell r="BA191">
            <v>-102.76000000000002</v>
          </cell>
          <cell r="BB191">
            <v>-102.76000000000002</v>
          </cell>
          <cell r="BC191">
            <v>-102.76000000000002</v>
          </cell>
          <cell r="BD191">
            <v>0</v>
          </cell>
          <cell r="BE191">
            <v>-102.76000000000002</v>
          </cell>
          <cell r="BF191">
            <v>355.69</v>
          </cell>
          <cell r="BG191">
            <v>355.7</v>
          </cell>
          <cell r="BH191">
            <v>-3143.09</v>
          </cell>
          <cell r="BI191">
            <v>-3207.11</v>
          </cell>
          <cell r="BJ191">
            <v>-3961.33</v>
          </cell>
          <cell r="BK191">
            <v>-3908.24</v>
          </cell>
          <cell r="BL191">
            <v>-5652.8499999999995</v>
          </cell>
          <cell r="BM191">
            <v>-6119.2699999999995</v>
          </cell>
          <cell r="BN191">
            <v>-6119.29</v>
          </cell>
          <cell r="BO191">
            <v>-5600.75</v>
          </cell>
          <cell r="BP191">
            <v>-1375.0299999999997</v>
          </cell>
          <cell r="BQ191">
            <v>-1375.0299999999997</v>
          </cell>
          <cell r="BR191">
            <v>0</v>
          </cell>
          <cell r="BS191">
            <v>-1375.0299999999997</v>
          </cell>
          <cell r="BT191">
            <v>-1375.0299999999997</v>
          </cell>
          <cell r="BU191">
            <v>-16.53</v>
          </cell>
          <cell r="BV191">
            <v>-1741.3999999999999</v>
          </cell>
          <cell r="BW191">
            <v>-1421.6499999999999</v>
          </cell>
          <cell r="BX191">
            <v>-1425.1499999999999</v>
          </cell>
          <cell r="BY191">
            <v>-1257.2099999999998</v>
          </cell>
          <cell r="BZ191">
            <v>-1144.5599999999997</v>
          </cell>
          <cell r="CA191">
            <v>-859.85999999999967</v>
          </cell>
          <cell r="CB191">
            <v>-701.9599999999997</v>
          </cell>
          <cell r="CC191">
            <v>-564.31999999999971</v>
          </cell>
          <cell r="CD191">
            <v>-519.5799999999997</v>
          </cell>
          <cell r="CE191">
            <v>26.210000000000264</v>
          </cell>
          <cell r="CF191">
            <v>26.200000000000262</v>
          </cell>
          <cell r="CG191">
            <v>0</v>
          </cell>
          <cell r="CH191">
            <v>26.200000000000262</v>
          </cell>
          <cell r="CI191">
            <v>26.200000000000262</v>
          </cell>
          <cell r="CJ191">
            <v>-73.05</v>
          </cell>
          <cell r="CK191">
            <v>274.49</v>
          </cell>
          <cell r="CL191">
            <v>222.20000000000002</v>
          </cell>
          <cell r="CM191">
            <v>927.1</v>
          </cell>
          <cell r="CN191">
            <v>56.139999999999986</v>
          </cell>
          <cell r="CO191">
            <v>-346.41</v>
          </cell>
          <cell r="CP191">
            <v>-394.53000000000003</v>
          </cell>
          <cell r="CQ191">
            <v>-422.53000000000003</v>
          </cell>
          <cell r="CR191">
            <v>-462.59000000000003</v>
          </cell>
          <cell r="CS191">
            <v>-1090.3699999999999</v>
          </cell>
          <cell r="CT191">
            <v>-1089.58</v>
          </cell>
          <cell r="CU191">
            <v>-1079.9199999999998</v>
          </cell>
          <cell r="CV191">
            <v>0</v>
          </cell>
          <cell r="CW191">
            <v>-1079.9199999999998</v>
          </cell>
          <cell r="CX191">
            <v>-1079.9199999999998</v>
          </cell>
          <cell r="CY191">
            <v>-3143.09</v>
          </cell>
          <cell r="CZ191">
            <v>-765.14999999999964</v>
          </cell>
          <cell r="DA191">
            <v>-2211.0500000000002</v>
          </cell>
          <cell r="DB191">
            <v>4744.26</v>
          </cell>
          <cell r="DC191">
            <v>-3908.24</v>
          </cell>
          <cell r="DD191">
            <v>2533.21</v>
          </cell>
          <cell r="DE191">
            <v>-1375.0299999999997</v>
          </cell>
          <cell r="DF191">
            <v>-1421.6499999999999</v>
          </cell>
          <cell r="DG191">
            <v>277.09000000000015</v>
          </cell>
          <cell r="DH191">
            <v>580.24</v>
          </cell>
          <cell r="DI191">
            <v>590.52</v>
          </cell>
          <cell r="DJ191">
            <v>-1144.5599999999997</v>
          </cell>
          <cell r="DK191">
            <v>1170.76</v>
          </cell>
          <cell r="DL191">
            <v>26.200000000000273</v>
          </cell>
          <cell r="DM191">
            <v>222.20000000000002</v>
          </cell>
          <cell r="DN191">
            <v>-568.61000000000013</v>
          </cell>
          <cell r="DO191">
            <v>-116.18</v>
          </cell>
          <cell r="DP191">
            <v>-617.32999999999981</v>
          </cell>
          <cell r="DQ191">
            <v>-346.41000000000008</v>
          </cell>
          <cell r="DR191">
            <v>-733.50999999999976</v>
          </cell>
          <cell r="DS191">
            <v>-1079.9199999999998</v>
          </cell>
          <cell r="DT191">
            <v>1192.52</v>
          </cell>
          <cell r="DU191">
            <v>3458.61</v>
          </cell>
          <cell r="DV191">
            <v>-4291.5599999999995</v>
          </cell>
          <cell r="DW191">
            <v>8460.09</v>
          </cell>
          <cell r="DX191">
            <v>4651.13</v>
          </cell>
          <cell r="DY191">
            <v>4168.5300000000007</v>
          </cell>
          <cell r="DZ191">
            <v>8819.66</v>
          </cell>
          <cell r="EA191">
            <v>-426.42</v>
          </cell>
          <cell r="EB191">
            <v>175.89999999999998</v>
          </cell>
          <cell r="EC191">
            <v>-77.830000000000013</v>
          </cell>
          <cell r="ED191">
            <v>225.59</v>
          </cell>
          <cell r="EE191">
            <v>-250.52000000000004</v>
          </cell>
          <cell r="EF191">
            <v>147.76</v>
          </cell>
          <cell r="EG191">
            <v>-102.76000000000005</v>
          </cell>
        </row>
        <row r="192">
          <cell r="A192">
            <v>52310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52391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.03</v>
          </cell>
          <cell r="BK193">
            <v>0.03</v>
          </cell>
          <cell r="BL193">
            <v>0.03</v>
          </cell>
          <cell r="BM193">
            <v>0.03</v>
          </cell>
          <cell r="BN193">
            <v>0.03</v>
          </cell>
          <cell r="BO193">
            <v>1.9999999999999997E-2</v>
          </cell>
          <cell r="BP193">
            <v>1.9999999999999997E-2</v>
          </cell>
          <cell r="BQ193">
            <v>1.9999999999999997E-2</v>
          </cell>
          <cell r="BR193">
            <v>0</v>
          </cell>
          <cell r="BS193">
            <v>1.9999999999999997E-2</v>
          </cell>
          <cell r="BT193">
            <v>1.9999999999999997E-2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-0.01</v>
          </cell>
          <cell r="CD193">
            <v>-0.01</v>
          </cell>
          <cell r="CE193">
            <v>-0.01</v>
          </cell>
          <cell r="CF193">
            <v>-0.01</v>
          </cell>
          <cell r="CG193">
            <v>0</v>
          </cell>
          <cell r="CH193">
            <v>-0.01</v>
          </cell>
          <cell r="CI193">
            <v>-0.01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.03</v>
          </cell>
          <cell r="DA193">
            <v>0</v>
          </cell>
          <cell r="DB193">
            <v>-1.0000000000000002E-2</v>
          </cell>
          <cell r="DC193">
            <v>0.03</v>
          </cell>
          <cell r="DD193">
            <v>-1.0000000000000002E-2</v>
          </cell>
          <cell r="DE193">
            <v>1.9999999999999997E-2</v>
          </cell>
          <cell r="DF193">
            <v>0</v>
          </cell>
          <cell r="DG193">
            <v>0</v>
          </cell>
          <cell r="DH193">
            <v>-0.01</v>
          </cell>
          <cell r="DI193">
            <v>0</v>
          </cell>
          <cell r="DJ193">
            <v>0</v>
          </cell>
          <cell r="DK193">
            <v>-0.01</v>
          </cell>
          <cell r="DL193">
            <v>-0.01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524910</v>
          </cell>
          <cell r="B194">
            <v>0.9</v>
          </cell>
          <cell r="C194">
            <v>0</v>
          </cell>
          <cell r="D194">
            <v>-1394.8</v>
          </cell>
          <cell r="E194">
            <v>-0.01</v>
          </cell>
          <cell r="F194">
            <v>0</v>
          </cell>
          <cell r="G194">
            <v>-292.81</v>
          </cell>
          <cell r="H194">
            <v>-602.41999999999996</v>
          </cell>
          <cell r="I194">
            <v>0</v>
          </cell>
          <cell r="J194">
            <v>0</v>
          </cell>
          <cell r="K194">
            <v>0</v>
          </cell>
          <cell r="L194">
            <v>-0.01</v>
          </cell>
          <cell r="M194">
            <v>51.43</v>
          </cell>
          <cell r="N194">
            <v>0</v>
          </cell>
          <cell r="O194">
            <v>51.43</v>
          </cell>
          <cell r="P194">
            <v>-0.03</v>
          </cell>
          <cell r="Q194">
            <v>0.01</v>
          </cell>
          <cell r="R194">
            <v>84.38</v>
          </cell>
          <cell r="S194">
            <v>1319.28</v>
          </cell>
          <cell r="T194">
            <v>0</v>
          </cell>
          <cell r="U194">
            <v>0</v>
          </cell>
          <cell r="V194">
            <v>3.34</v>
          </cell>
          <cell r="W194">
            <v>583.49</v>
          </cell>
          <cell r="X194">
            <v>-1399.16</v>
          </cell>
          <cell r="Y194">
            <v>240.04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9</v>
          </cell>
          <cell r="AE194">
            <v>0.9</v>
          </cell>
          <cell r="AF194">
            <v>-1393.8999999999999</v>
          </cell>
          <cell r="AG194">
            <v>-1393.9099999999999</v>
          </cell>
          <cell r="AH194">
            <v>-1393.9099999999999</v>
          </cell>
          <cell r="AI194">
            <v>-1686.7199999999998</v>
          </cell>
          <cell r="AJ194">
            <v>-2289.14</v>
          </cell>
          <cell r="AK194">
            <v>-2289.14</v>
          </cell>
          <cell r="AL194">
            <v>-2289.14</v>
          </cell>
          <cell r="AM194">
            <v>-2289.14</v>
          </cell>
          <cell r="AN194">
            <v>-2289.15</v>
          </cell>
          <cell r="AO194">
            <v>-2237.7200000000003</v>
          </cell>
          <cell r="AP194">
            <v>0</v>
          </cell>
          <cell r="AQ194">
            <v>-2237.7200000000003</v>
          </cell>
          <cell r="AR194">
            <v>-0.03</v>
          </cell>
          <cell r="AS194">
            <v>-1.9999999999999997E-2</v>
          </cell>
          <cell r="AT194">
            <v>84.36</v>
          </cell>
          <cell r="AU194">
            <v>1403.6399999999999</v>
          </cell>
          <cell r="AV194">
            <v>1403.6399999999999</v>
          </cell>
          <cell r="AW194">
            <v>1403.6399999999999</v>
          </cell>
          <cell r="AX194">
            <v>1406.9799999999998</v>
          </cell>
          <cell r="AY194">
            <v>1990.4699999999998</v>
          </cell>
          <cell r="AZ194">
            <v>591.30999999999972</v>
          </cell>
          <cell r="BA194">
            <v>831.34999999999968</v>
          </cell>
          <cell r="BB194">
            <v>831.34999999999968</v>
          </cell>
          <cell r="BC194">
            <v>831.34999999999968</v>
          </cell>
          <cell r="BD194">
            <v>0</v>
          </cell>
          <cell r="BE194">
            <v>831.34999999999968</v>
          </cell>
          <cell r="BF194">
            <v>0</v>
          </cell>
          <cell r="BG194">
            <v>0</v>
          </cell>
          <cell r="BH194">
            <v>0.01</v>
          </cell>
          <cell r="BI194">
            <v>0.01</v>
          </cell>
          <cell r="BJ194">
            <v>0.01</v>
          </cell>
          <cell r="BK194">
            <v>0.01</v>
          </cell>
          <cell r="BL194">
            <v>0.01</v>
          </cell>
          <cell r="BM194">
            <v>0.01</v>
          </cell>
          <cell r="BN194">
            <v>0.01</v>
          </cell>
          <cell r="BO194">
            <v>0.02</v>
          </cell>
          <cell r="BP194">
            <v>894.44999999999993</v>
          </cell>
          <cell r="BQ194">
            <v>894.44999999999993</v>
          </cell>
          <cell r="BR194">
            <v>0</v>
          </cell>
          <cell r="BS194">
            <v>894.44999999999993</v>
          </cell>
          <cell r="BT194">
            <v>894.44999999999993</v>
          </cell>
          <cell r="BU194">
            <v>19.34</v>
          </cell>
          <cell r="BV194">
            <v>19.329999999999998</v>
          </cell>
          <cell r="BW194">
            <v>19.329999999999998</v>
          </cell>
          <cell r="BX194">
            <v>19.319999999999997</v>
          </cell>
          <cell r="BY194">
            <v>19.319999999999997</v>
          </cell>
          <cell r="BZ194">
            <v>19.329999999999998</v>
          </cell>
          <cell r="CA194">
            <v>19.329999999999998</v>
          </cell>
          <cell r="CB194">
            <v>-903.56999999999994</v>
          </cell>
          <cell r="CC194">
            <v>-903.56999999999994</v>
          </cell>
          <cell r="CD194">
            <v>-903.56999999999994</v>
          </cell>
          <cell r="CE194">
            <v>-903.56999999999994</v>
          </cell>
          <cell r="CF194">
            <v>-903.56999999999994</v>
          </cell>
          <cell r="CG194">
            <v>0</v>
          </cell>
          <cell r="CH194">
            <v>-903.56999999999994</v>
          </cell>
          <cell r="CI194">
            <v>-903.56999999999994</v>
          </cell>
          <cell r="CJ194">
            <v>2344.6999999999998</v>
          </cell>
          <cell r="CK194">
            <v>2344.6999999999998</v>
          </cell>
          <cell r="CL194">
            <v>2344.7399999999998</v>
          </cell>
          <cell r="CM194">
            <v>2344.79</v>
          </cell>
          <cell r="CN194">
            <v>2344.8200000000002</v>
          </cell>
          <cell r="CO194">
            <v>2278.8500000000004</v>
          </cell>
          <cell r="CP194">
            <v>2278.8500000000004</v>
          </cell>
          <cell r="CQ194">
            <v>2278.8500000000004</v>
          </cell>
          <cell r="CR194">
            <v>2278.84</v>
          </cell>
          <cell r="CS194">
            <v>2077</v>
          </cell>
          <cell r="CT194">
            <v>2077</v>
          </cell>
          <cell r="CU194">
            <v>2077</v>
          </cell>
          <cell r="CV194">
            <v>0</v>
          </cell>
          <cell r="CW194">
            <v>2077</v>
          </cell>
          <cell r="CX194">
            <v>2077</v>
          </cell>
          <cell r="CY194">
            <v>0.01</v>
          </cell>
          <cell r="CZ194">
            <v>0</v>
          </cell>
          <cell r="DA194">
            <v>0</v>
          </cell>
          <cell r="DB194">
            <v>894.43999999999994</v>
          </cell>
          <cell r="DC194">
            <v>0.01</v>
          </cell>
          <cell r="DD194">
            <v>894.43999999999994</v>
          </cell>
          <cell r="DE194">
            <v>894.44999999999993</v>
          </cell>
          <cell r="DF194">
            <v>19.329999999999998</v>
          </cell>
          <cell r="DG194">
            <v>0</v>
          </cell>
          <cell r="DH194">
            <v>-922.9</v>
          </cell>
          <cell r="DI194">
            <v>0</v>
          </cell>
          <cell r="DJ194">
            <v>19.329999999999998</v>
          </cell>
          <cell r="DK194">
            <v>-922.9</v>
          </cell>
          <cell r="DL194">
            <v>-903.56999999999994</v>
          </cell>
          <cell r="DM194">
            <v>2344.7399999999998</v>
          </cell>
          <cell r="DN194">
            <v>-65.889999999999418</v>
          </cell>
          <cell r="DO194">
            <v>-1.0000000000218279E-2</v>
          </cell>
          <cell r="DP194">
            <v>-201.84000000000015</v>
          </cell>
          <cell r="DQ194">
            <v>2278.8500000000004</v>
          </cell>
          <cell r="DR194">
            <v>-201.85000000000036</v>
          </cell>
          <cell r="DS194">
            <v>2077</v>
          </cell>
          <cell r="DT194">
            <v>-1393.8999999999999</v>
          </cell>
          <cell r="DU194">
            <v>-292.82</v>
          </cell>
          <cell r="DV194">
            <v>-602.41999999999996</v>
          </cell>
          <cell r="DW194">
            <v>51.42</v>
          </cell>
          <cell r="DX194">
            <v>-1686.7199999999998</v>
          </cell>
          <cell r="DY194">
            <v>-551</v>
          </cell>
          <cell r="DZ194">
            <v>-2237.7199999999998</v>
          </cell>
          <cell r="EA194">
            <v>84.36</v>
          </cell>
          <cell r="EB194">
            <v>1319.28</v>
          </cell>
          <cell r="EC194">
            <v>-812.33</v>
          </cell>
          <cell r="ED194">
            <v>240.04</v>
          </cell>
          <cell r="EE194">
            <v>1403.6399999999999</v>
          </cell>
          <cell r="EF194">
            <v>-572.29000000000008</v>
          </cell>
          <cell r="EG194">
            <v>831.3499999999998</v>
          </cell>
        </row>
        <row r="195">
          <cell r="A195">
            <v>5259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-984.4</v>
          </cell>
          <cell r="K195">
            <v>0</v>
          </cell>
          <cell r="L195">
            <v>0</v>
          </cell>
          <cell r="M195">
            <v>-4508.79</v>
          </cell>
          <cell r="N195">
            <v>0</v>
          </cell>
          <cell r="O195">
            <v>-4508.79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93.99</v>
          </cell>
          <cell r="W195">
            <v>1548.43</v>
          </cell>
          <cell r="X195">
            <v>330.55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-984.4</v>
          </cell>
          <cell r="AM195">
            <v>-984.4</v>
          </cell>
          <cell r="AN195">
            <v>-984.4</v>
          </cell>
          <cell r="AO195">
            <v>-5493.19</v>
          </cell>
          <cell r="AP195">
            <v>0</v>
          </cell>
          <cell r="AQ195">
            <v>-5493.19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93.99</v>
          </cell>
          <cell r="AY195">
            <v>1642.42</v>
          </cell>
          <cell r="AZ195">
            <v>1972.97</v>
          </cell>
          <cell r="BA195">
            <v>1972.97</v>
          </cell>
          <cell r="BB195">
            <v>1972.97</v>
          </cell>
          <cell r="BC195">
            <v>1972.97</v>
          </cell>
          <cell r="BD195">
            <v>0</v>
          </cell>
          <cell r="BE195">
            <v>1972.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-984.4</v>
          </cell>
          <cell r="DW195">
            <v>-4508.79</v>
          </cell>
          <cell r="DX195">
            <v>0</v>
          </cell>
          <cell r="DY195">
            <v>-5493.19</v>
          </cell>
          <cell r="DZ195">
            <v>-5493.19</v>
          </cell>
          <cell r="EA195">
            <v>0</v>
          </cell>
          <cell r="EB195">
            <v>0</v>
          </cell>
          <cell r="EC195">
            <v>1972.97</v>
          </cell>
          <cell r="ED195">
            <v>0</v>
          </cell>
          <cell r="EE195">
            <v>0</v>
          </cell>
          <cell r="EF195">
            <v>1972.97</v>
          </cell>
          <cell r="EG195">
            <v>1972.97</v>
          </cell>
        </row>
        <row r="196">
          <cell r="A196">
            <v>530000</v>
          </cell>
          <cell r="B196">
            <v>-32205.89</v>
          </cell>
          <cell r="C196">
            <v>-34712.04</v>
          </cell>
          <cell r="D196">
            <v>-30302.16</v>
          </cell>
          <cell r="E196">
            <v>-18527.63</v>
          </cell>
          <cell r="F196">
            <v>-11286.18</v>
          </cell>
          <cell r="G196">
            <v>-19267.82</v>
          </cell>
          <cell r="H196">
            <v>-29085.03</v>
          </cell>
          <cell r="I196">
            <v>-42477.13</v>
          </cell>
          <cell r="J196">
            <v>-46918.49</v>
          </cell>
          <cell r="K196">
            <v>-34025.19</v>
          </cell>
          <cell r="L196">
            <v>-32056.29</v>
          </cell>
          <cell r="M196">
            <v>-24190.02</v>
          </cell>
          <cell r="N196">
            <v>-2723.56</v>
          </cell>
          <cell r="O196">
            <v>-26913.58</v>
          </cell>
          <cell r="P196">
            <v>0</v>
          </cell>
          <cell r="Q196">
            <v>-26727.09</v>
          </cell>
          <cell r="R196">
            <v>-16103.14</v>
          </cell>
          <cell r="S196">
            <v>-12631.38</v>
          </cell>
          <cell r="T196">
            <v>-1644.15</v>
          </cell>
          <cell r="U196">
            <v>-1591.97</v>
          </cell>
          <cell r="V196">
            <v>-7377.59</v>
          </cell>
          <cell r="W196">
            <v>-31484.40000000000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-32205.89</v>
          </cell>
          <cell r="AE196">
            <v>-66917.929999999993</v>
          </cell>
          <cell r="AF196">
            <v>-97220.09</v>
          </cell>
          <cell r="AG196">
            <v>-115747.72</v>
          </cell>
          <cell r="AH196">
            <v>-127033.9</v>
          </cell>
          <cell r="AI196">
            <v>-146301.72</v>
          </cell>
          <cell r="AJ196">
            <v>-175386.75</v>
          </cell>
          <cell r="AK196">
            <v>-217863.88</v>
          </cell>
          <cell r="AL196">
            <v>-264782.37</v>
          </cell>
          <cell r="AM196">
            <v>-298807.56</v>
          </cell>
          <cell r="AN196">
            <v>-330863.84999999998</v>
          </cell>
          <cell r="AO196">
            <v>-355053.87</v>
          </cell>
          <cell r="AP196">
            <v>-2723.56</v>
          </cell>
          <cell r="AQ196">
            <v>-357777.43</v>
          </cell>
          <cell r="AR196">
            <v>0</v>
          </cell>
          <cell r="AS196">
            <v>-26727.09</v>
          </cell>
          <cell r="AT196">
            <v>-42830.229999999996</v>
          </cell>
          <cell r="AU196">
            <v>-55461.609999999993</v>
          </cell>
          <cell r="AV196">
            <v>-57105.759999999995</v>
          </cell>
          <cell r="AW196">
            <v>-58697.729999999996</v>
          </cell>
          <cell r="AX196">
            <v>-66075.319999999992</v>
          </cell>
          <cell r="AY196">
            <v>-97559.72</v>
          </cell>
          <cell r="AZ196">
            <v>-97559.72</v>
          </cell>
          <cell r="BA196">
            <v>-97559.72</v>
          </cell>
          <cell r="BB196">
            <v>-97559.72</v>
          </cell>
          <cell r="BC196">
            <v>-97559.72</v>
          </cell>
          <cell r="BD196">
            <v>0</v>
          </cell>
          <cell r="BE196">
            <v>-97559.72</v>
          </cell>
          <cell r="BF196">
            <v>-26531.53</v>
          </cell>
          <cell r="BG196">
            <v>-37688.19</v>
          </cell>
          <cell r="BH196">
            <v>-43990</v>
          </cell>
          <cell r="BI196">
            <v>-51142.17</v>
          </cell>
          <cell r="BJ196">
            <v>-52071.759999999995</v>
          </cell>
          <cell r="BK196">
            <v>-59422.299999999996</v>
          </cell>
          <cell r="BL196">
            <v>-66583.159999999989</v>
          </cell>
          <cell r="BM196">
            <v>-77119.209999999992</v>
          </cell>
          <cell r="BN196">
            <v>-97222.609999999986</v>
          </cell>
          <cell r="BO196">
            <v>-128458.13999999998</v>
          </cell>
          <cell r="BP196">
            <v>-179538.31999999998</v>
          </cell>
          <cell r="BQ196">
            <v>-224979.25999999998</v>
          </cell>
          <cell r="BR196">
            <v>0</v>
          </cell>
          <cell r="BS196">
            <v>-224979.25999999998</v>
          </cell>
          <cell r="BT196">
            <v>-224979.25999999998</v>
          </cell>
          <cell r="BU196">
            <v>-13973.54</v>
          </cell>
          <cell r="BV196">
            <v>-28859.18</v>
          </cell>
          <cell r="BW196">
            <v>-34024.14</v>
          </cell>
          <cell r="BX196">
            <v>-51376.869999999995</v>
          </cell>
          <cell r="BY196">
            <v>-59947.319999999992</v>
          </cell>
          <cell r="BZ196">
            <v>-80992.429999999993</v>
          </cell>
          <cell r="CA196">
            <v>-109348.42</v>
          </cell>
          <cell r="CB196">
            <v>-139376.78</v>
          </cell>
          <cell r="CC196">
            <v>-192091.14</v>
          </cell>
          <cell r="CD196">
            <v>-217084.28000000003</v>
          </cell>
          <cell r="CE196">
            <v>-234580.46000000002</v>
          </cell>
          <cell r="CF196">
            <v>-264369.64</v>
          </cell>
          <cell r="CG196">
            <v>0</v>
          </cell>
          <cell r="CH196">
            <v>-264369.64</v>
          </cell>
          <cell r="CI196">
            <v>-264369.64</v>
          </cell>
          <cell r="CJ196">
            <v>-7715.63</v>
          </cell>
          <cell r="CK196">
            <v>-11854.67</v>
          </cell>
          <cell r="CL196">
            <v>-58013.89</v>
          </cell>
          <cell r="CM196">
            <v>-108173.88</v>
          </cell>
          <cell r="CN196">
            <v>-171606.43</v>
          </cell>
          <cell r="CO196">
            <v>-228964.91999999998</v>
          </cell>
          <cell r="CP196">
            <v>-282294.01999999996</v>
          </cell>
          <cell r="CQ196">
            <v>-323811.28999999998</v>
          </cell>
          <cell r="CR196">
            <v>-357347.87</v>
          </cell>
          <cell r="CS196">
            <v>-393772.45</v>
          </cell>
          <cell r="CT196">
            <v>-430489.51</v>
          </cell>
          <cell r="CU196">
            <v>-551667.73</v>
          </cell>
          <cell r="CV196">
            <v>-220668.43</v>
          </cell>
          <cell r="CW196">
            <v>-772336.15999999992</v>
          </cell>
          <cell r="CX196">
            <v>-772336.15999999992</v>
          </cell>
          <cell r="CY196">
            <v>-43990</v>
          </cell>
          <cell r="CZ196">
            <v>-15432.299999999996</v>
          </cell>
          <cell r="DA196">
            <v>-37800.30999999999</v>
          </cell>
          <cell r="DB196">
            <v>-127756.65</v>
          </cell>
          <cell r="DC196">
            <v>-59422.299999999996</v>
          </cell>
          <cell r="DD196">
            <v>-165556.96</v>
          </cell>
          <cell r="DE196">
            <v>-224979.25999999998</v>
          </cell>
          <cell r="DF196">
            <v>-34024.14</v>
          </cell>
          <cell r="DG196">
            <v>-46968.289999999994</v>
          </cell>
          <cell r="DH196">
            <v>-111098.71000000002</v>
          </cell>
          <cell r="DI196">
            <v>-72278.5</v>
          </cell>
          <cell r="DJ196">
            <v>-80992.429999999993</v>
          </cell>
          <cell r="DK196">
            <v>-183377.21000000002</v>
          </cell>
          <cell r="DL196">
            <v>-264369.64</v>
          </cell>
          <cell r="DM196">
            <v>-58013.89</v>
          </cell>
          <cell r="DN196">
            <v>-170951.02999999997</v>
          </cell>
          <cell r="DO196">
            <v>-128382.95000000001</v>
          </cell>
          <cell r="DP196">
            <v>-414988.28999999992</v>
          </cell>
          <cell r="DQ196">
            <v>-228964.91999999998</v>
          </cell>
          <cell r="DR196">
            <v>-543371.24</v>
          </cell>
          <cell r="DS196">
            <v>-772336.15999999992</v>
          </cell>
          <cell r="DT196">
            <v>-97220.09</v>
          </cell>
          <cell r="DU196">
            <v>-49081.630000000005</v>
          </cell>
          <cell r="DV196">
            <v>-118480.65</v>
          </cell>
          <cell r="DW196">
            <v>-92995.060000000012</v>
          </cell>
          <cell r="DX196">
            <v>-146301.72</v>
          </cell>
          <cell r="DY196">
            <v>-211475.71000000002</v>
          </cell>
          <cell r="DZ196">
            <v>-357777.43000000005</v>
          </cell>
          <cell r="EA196">
            <v>-42830.229999999996</v>
          </cell>
          <cell r="EB196">
            <v>-15867.499999999998</v>
          </cell>
          <cell r="EC196">
            <v>-38861.990000000005</v>
          </cell>
          <cell r="ED196">
            <v>0</v>
          </cell>
          <cell r="EE196">
            <v>-58697.729999999996</v>
          </cell>
          <cell r="EF196">
            <v>-38861.990000000005</v>
          </cell>
          <cell r="EG196">
            <v>-97559.72</v>
          </cell>
        </row>
        <row r="197">
          <cell r="A197">
            <v>541000</v>
          </cell>
          <cell r="B197">
            <v>0</v>
          </cell>
          <cell r="C197">
            <v>0</v>
          </cell>
          <cell r="D197">
            <v>-16.5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-16.52</v>
          </cell>
          <cell r="AG197">
            <v>-16.52</v>
          </cell>
          <cell r="AH197">
            <v>-16.52</v>
          </cell>
          <cell r="AI197">
            <v>-16.52</v>
          </cell>
          <cell r="AJ197">
            <v>-16.52</v>
          </cell>
          <cell r="AK197">
            <v>-16.52</v>
          </cell>
          <cell r="AL197">
            <v>-16.52</v>
          </cell>
          <cell r="AM197">
            <v>-16.52</v>
          </cell>
          <cell r="AN197">
            <v>-16.52</v>
          </cell>
          <cell r="AO197">
            <v>-16.52</v>
          </cell>
          <cell r="AP197">
            <v>0</v>
          </cell>
          <cell r="AQ197">
            <v>-16.52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1357.98</v>
          </cell>
          <cell r="BK197">
            <v>-1357.98</v>
          </cell>
          <cell r="BL197">
            <v>-2675.51</v>
          </cell>
          <cell r="BM197">
            <v>-2675.51</v>
          </cell>
          <cell r="BN197">
            <v>-2675.51</v>
          </cell>
          <cell r="BO197">
            <v>-2675.51</v>
          </cell>
          <cell r="BP197">
            <v>-3442.8700000000003</v>
          </cell>
          <cell r="BQ197">
            <v>-4305.1900000000005</v>
          </cell>
          <cell r="BR197">
            <v>0</v>
          </cell>
          <cell r="BS197">
            <v>-4305.1900000000005</v>
          </cell>
          <cell r="BT197">
            <v>-4305.1900000000005</v>
          </cell>
          <cell r="BU197">
            <v>0</v>
          </cell>
          <cell r="BV197">
            <v>0</v>
          </cell>
          <cell r="BW197">
            <v>-697.62</v>
          </cell>
          <cell r="BX197">
            <v>-697.62</v>
          </cell>
          <cell r="BY197">
            <v>-1099.45</v>
          </cell>
          <cell r="BZ197">
            <v>-1099.45</v>
          </cell>
          <cell r="CA197">
            <v>-1099.45</v>
          </cell>
          <cell r="CB197">
            <v>-1391.83</v>
          </cell>
          <cell r="CC197">
            <v>-1391.83</v>
          </cell>
          <cell r="CD197">
            <v>-1823.23</v>
          </cell>
          <cell r="CE197">
            <v>-1823.23</v>
          </cell>
          <cell r="CF197">
            <v>-1823.23</v>
          </cell>
          <cell r="CG197">
            <v>0</v>
          </cell>
          <cell r="CH197">
            <v>-1823.23</v>
          </cell>
          <cell r="CI197">
            <v>-1823.23</v>
          </cell>
          <cell r="CJ197">
            <v>0</v>
          </cell>
          <cell r="CK197">
            <v>-70.489999999999995</v>
          </cell>
          <cell r="CL197">
            <v>-70.489999999999995</v>
          </cell>
          <cell r="CM197">
            <v>-102.99</v>
          </cell>
          <cell r="CN197">
            <v>-102.99</v>
          </cell>
          <cell r="CO197">
            <v>-102.99</v>
          </cell>
          <cell r="CP197">
            <v>-102.99</v>
          </cell>
          <cell r="CQ197">
            <v>-193.81</v>
          </cell>
          <cell r="CR197">
            <v>-193.81</v>
          </cell>
          <cell r="CS197">
            <v>-193.81</v>
          </cell>
          <cell r="CT197">
            <v>-193.81</v>
          </cell>
          <cell r="CU197">
            <v>-193.81</v>
          </cell>
          <cell r="CV197">
            <v>0</v>
          </cell>
          <cell r="CW197">
            <v>-193.81</v>
          </cell>
          <cell r="CX197">
            <v>-193.81</v>
          </cell>
          <cell r="CY197">
            <v>0</v>
          </cell>
          <cell r="CZ197">
            <v>-1357.98</v>
          </cell>
          <cell r="DA197">
            <v>-1317.5300000000002</v>
          </cell>
          <cell r="DB197">
            <v>-1629.6800000000003</v>
          </cell>
          <cell r="DC197">
            <v>-1357.98</v>
          </cell>
          <cell r="DD197">
            <v>-2947.2100000000005</v>
          </cell>
          <cell r="DE197">
            <v>-4305.1900000000005</v>
          </cell>
          <cell r="DF197">
            <v>-697.62</v>
          </cell>
          <cell r="DG197">
            <v>-401.83000000000004</v>
          </cell>
          <cell r="DH197">
            <v>-292.37999999999988</v>
          </cell>
          <cell r="DI197">
            <v>-431.40000000000009</v>
          </cell>
          <cell r="DJ197">
            <v>-1099.45</v>
          </cell>
          <cell r="DK197">
            <v>-723.78</v>
          </cell>
          <cell r="DL197">
            <v>-1823.23</v>
          </cell>
          <cell r="DM197">
            <v>-70.489999999999995</v>
          </cell>
          <cell r="DN197">
            <v>-32.5</v>
          </cell>
          <cell r="DO197">
            <v>-90.820000000000007</v>
          </cell>
          <cell r="DP197">
            <v>0</v>
          </cell>
          <cell r="DQ197">
            <v>-102.99</v>
          </cell>
          <cell r="DR197">
            <v>-90.820000000000007</v>
          </cell>
          <cell r="DS197">
            <v>-193.81</v>
          </cell>
          <cell r="DT197">
            <v>-16.52</v>
          </cell>
          <cell r="DU197">
            <v>0</v>
          </cell>
          <cell r="DV197">
            <v>0</v>
          </cell>
          <cell r="DW197">
            <v>0</v>
          </cell>
          <cell r="DX197">
            <v>-16.52</v>
          </cell>
          <cell r="DY197">
            <v>0</v>
          </cell>
          <cell r="DZ197">
            <v>-16.52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54105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5412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54300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54305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-191.5</v>
          </cell>
          <cell r="BI201">
            <v>-191.5</v>
          </cell>
          <cell r="BJ201">
            <v>-191.5</v>
          </cell>
          <cell r="BK201">
            <v>-191.5</v>
          </cell>
          <cell r="BL201">
            <v>-191.5</v>
          </cell>
          <cell r="BM201">
            <v>-191.5</v>
          </cell>
          <cell r="BN201">
            <v>-191.5</v>
          </cell>
          <cell r="BO201">
            <v>-191.5</v>
          </cell>
          <cell r="BP201">
            <v>-191.5</v>
          </cell>
          <cell r="BQ201">
            <v>-191.5</v>
          </cell>
          <cell r="BR201">
            <v>0</v>
          </cell>
          <cell r="BS201">
            <v>-191.5</v>
          </cell>
          <cell r="BT201">
            <v>-191.5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-191.5</v>
          </cell>
          <cell r="CZ201">
            <v>0</v>
          </cell>
          <cell r="DA201">
            <v>0</v>
          </cell>
          <cell r="DB201">
            <v>0</v>
          </cell>
          <cell r="DC201">
            <v>-191.5</v>
          </cell>
          <cell r="DD201">
            <v>0</v>
          </cell>
          <cell r="DE201">
            <v>-191.5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54310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-447.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-469.9</v>
          </cell>
          <cell r="U202">
            <v>0</v>
          </cell>
          <cell r="V202">
            <v>-54.34</v>
          </cell>
          <cell r="W202">
            <v>-176.05</v>
          </cell>
          <cell r="X202">
            <v>-563.21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-447.2</v>
          </cell>
          <cell r="AL202">
            <v>-447.2</v>
          </cell>
          <cell r="AM202">
            <v>-447.2</v>
          </cell>
          <cell r="AN202">
            <v>-447.2</v>
          </cell>
          <cell r="AO202">
            <v>-447.2</v>
          </cell>
          <cell r="AP202">
            <v>0</v>
          </cell>
          <cell r="AQ202">
            <v>-447.2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-469.9</v>
          </cell>
          <cell r="AW202">
            <v>-469.9</v>
          </cell>
          <cell r="AX202">
            <v>-524.24</v>
          </cell>
          <cell r="AY202">
            <v>-700.29</v>
          </cell>
          <cell r="AZ202">
            <v>-1263.5</v>
          </cell>
          <cell r="BA202">
            <v>-1263.5</v>
          </cell>
          <cell r="BB202">
            <v>-1263.5</v>
          </cell>
          <cell r="BC202">
            <v>-1263.5</v>
          </cell>
          <cell r="BD202">
            <v>0</v>
          </cell>
          <cell r="BE202">
            <v>-1263.5</v>
          </cell>
          <cell r="BF202">
            <v>-277.39999999999998</v>
          </cell>
          <cell r="BG202">
            <v>-277.39999999999998</v>
          </cell>
          <cell r="BH202">
            <v>-277.39999999999998</v>
          </cell>
          <cell r="BI202">
            <v>-277.39999999999998</v>
          </cell>
          <cell r="BJ202">
            <v>-758.78</v>
          </cell>
          <cell r="BK202">
            <v>-971.27</v>
          </cell>
          <cell r="BL202">
            <v>-971.27</v>
          </cell>
          <cell r="BM202">
            <v>-2440.52</v>
          </cell>
          <cell r="BN202">
            <v>-2931.21</v>
          </cell>
          <cell r="BO202">
            <v>-3281.21</v>
          </cell>
          <cell r="BP202">
            <v>-3281.21</v>
          </cell>
          <cell r="BQ202">
            <v>-5665.0300000000007</v>
          </cell>
          <cell r="BR202">
            <v>0</v>
          </cell>
          <cell r="BS202">
            <v>-5665.0300000000007</v>
          </cell>
          <cell r="BT202">
            <v>-5665.0300000000007</v>
          </cell>
          <cell r="BU202">
            <v>-150</v>
          </cell>
          <cell r="BV202">
            <v>-3336.43</v>
          </cell>
          <cell r="BW202">
            <v>-3517.6</v>
          </cell>
          <cell r="BX202">
            <v>-1944.85</v>
          </cell>
          <cell r="BY202">
            <v>-2094.85</v>
          </cell>
          <cell r="BZ202">
            <v>-2094.85</v>
          </cell>
          <cell r="CA202">
            <v>-2244.85</v>
          </cell>
          <cell r="CB202">
            <v>-2394.85</v>
          </cell>
          <cell r="CC202">
            <v>-2394.85</v>
          </cell>
          <cell r="CD202">
            <v>-2394.85</v>
          </cell>
          <cell r="CE202">
            <v>-2394.85</v>
          </cell>
          <cell r="CF202">
            <v>-2394.85</v>
          </cell>
          <cell r="CG202">
            <v>0</v>
          </cell>
          <cell r="CH202">
            <v>-2394.85</v>
          </cell>
          <cell r="CI202">
            <v>-2394.85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963.7</v>
          </cell>
          <cell r="CQ202">
            <v>963.7</v>
          </cell>
          <cell r="CR202">
            <v>963.7</v>
          </cell>
          <cell r="CS202">
            <v>963.7</v>
          </cell>
          <cell r="CT202">
            <v>963.7</v>
          </cell>
          <cell r="CU202">
            <v>963.7</v>
          </cell>
          <cell r="CV202">
            <v>0</v>
          </cell>
          <cell r="CW202">
            <v>963.7</v>
          </cell>
          <cell r="CX202">
            <v>963.7</v>
          </cell>
          <cell r="CY202">
            <v>-277.39999999999998</v>
          </cell>
          <cell r="CZ202">
            <v>-693.87</v>
          </cell>
          <cell r="DA202">
            <v>-1959.94</v>
          </cell>
          <cell r="DB202">
            <v>-2733.8200000000006</v>
          </cell>
          <cell r="DC202">
            <v>-971.27</v>
          </cell>
          <cell r="DD202">
            <v>-4693.76</v>
          </cell>
          <cell r="DE202">
            <v>-5665.0300000000007</v>
          </cell>
          <cell r="DF202">
            <v>-3517.6</v>
          </cell>
          <cell r="DG202">
            <v>1422.75</v>
          </cell>
          <cell r="DH202">
            <v>-300</v>
          </cell>
          <cell r="DI202">
            <v>0</v>
          </cell>
          <cell r="DJ202">
            <v>-2094.85</v>
          </cell>
          <cell r="DK202">
            <v>-300</v>
          </cell>
          <cell r="DL202">
            <v>-2394.85</v>
          </cell>
          <cell r="DM202">
            <v>0</v>
          </cell>
          <cell r="DN202">
            <v>0</v>
          </cell>
          <cell r="DO202">
            <v>963.7</v>
          </cell>
          <cell r="DP202">
            <v>0</v>
          </cell>
          <cell r="DQ202">
            <v>0</v>
          </cell>
          <cell r="DR202">
            <v>963.7</v>
          </cell>
          <cell r="DS202">
            <v>963.7</v>
          </cell>
          <cell r="DT202">
            <v>0</v>
          </cell>
          <cell r="DU202">
            <v>0</v>
          </cell>
          <cell r="DV202">
            <v>-447.2</v>
          </cell>
          <cell r="DW202">
            <v>0</v>
          </cell>
          <cell r="DX202">
            <v>0</v>
          </cell>
          <cell r="DY202">
            <v>-447.2</v>
          </cell>
          <cell r="DZ202">
            <v>-447.2</v>
          </cell>
          <cell r="EA202">
            <v>0</v>
          </cell>
          <cell r="EB202">
            <v>-469.9</v>
          </cell>
          <cell r="EC202">
            <v>-793.6</v>
          </cell>
          <cell r="ED202">
            <v>0</v>
          </cell>
          <cell r="EE202">
            <v>-469.9</v>
          </cell>
          <cell r="EF202">
            <v>-793.6</v>
          </cell>
          <cell r="EG202">
            <v>-1263.5</v>
          </cell>
        </row>
        <row r="203">
          <cell r="A203">
            <v>543116</v>
          </cell>
          <cell r="B203">
            <v>0</v>
          </cell>
          <cell r="C203">
            <v>-676.85</v>
          </cell>
          <cell r="D203">
            <v>0</v>
          </cell>
          <cell r="E203">
            <v>0</v>
          </cell>
          <cell r="F203">
            <v>0</v>
          </cell>
          <cell r="G203">
            <v>-336.13</v>
          </cell>
          <cell r="H203">
            <v>0</v>
          </cell>
          <cell r="I203">
            <v>0</v>
          </cell>
          <cell r="J203">
            <v>0</v>
          </cell>
          <cell r="K203">
            <v>-118.68</v>
          </cell>
          <cell r="L203">
            <v>0</v>
          </cell>
          <cell r="M203">
            <v>-762.92</v>
          </cell>
          <cell r="N203">
            <v>0</v>
          </cell>
          <cell r="O203">
            <v>-762.92</v>
          </cell>
          <cell r="P203">
            <v>0</v>
          </cell>
          <cell r="Q203">
            <v>0</v>
          </cell>
          <cell r="R203">
            <v>-405</v>
          </cell>
          <cell r="S203">
            <v>0</v>
          </cell>
          <cell r="T203">
            <v>0</v>
          </cell>
          <cell r="U203">
            <v>-175.89</v>
          </cell>
          <cell r="V203">
            <v>0</v>
          </cell>
          <cell r="W203">
            <v>0</v>
          </cell>
          <cell r="X203">
            <v>-345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76.85</v>
          </cell>
          <cell r="AF203">
            <v>-676.85</v>
          </cell>
          <cell r="AG203">
            <v>-676.85</v>
          </cell>
          <cell r="AH203">
            <v>-676.85</v>
          </cell>
          <cell r="AI203">
            <v>-1012.98</v>
          </cell>
          <cell r="AJ203">
            <v>-1012.98</v>
          </cell>
          <cell r="AK203">
            <v>-1012.98</v>
          </cell>
          <cell r="AL203">
            <v>-1012.98</v>
          </cell>
          <cell r="AM203">
            <v>-1131.6600000000001</v>
          </cell>
          <cell r="AN203">
            <v>-1131.6600000000001</v>
          </cell>
          <cell r="AO203">
            <v>-1894.58</v>
          </cell>
          <cell r="AP203">
            <v>0</v>
          </cell>
          <cell r="AQ203">
            <v>-1894.58</v>
          </cell>
          <cell r="AR203">
            <v>0</v>
          </cell>
          <cell r="AS203">
            <v>0</v>
          </cell>
          <cell r="AT203">
            <v>-405</v>
          </cell>
          <cell r="AU203">
            <v>-405</v>
          </cell>
          <cell r="AV203">
            <v>-405</v>
          </cell>
          <cell r="AW203">
            <v>-580.89</v>
          </cell>
          <cell r="AX203">
            <v>-580.89</v>
          </cell>
          <cell r="AY203">
            <v>-580.89</v>
          </cell>
          <cell r="AZ203">
            <v>-925.89</v>
          </cell>
          <cell r="BA203">
            <v>-925.89</v>
          </cell>
          <cell r="BB203">
            <v>-925.89</v>
          </cell>
          <cell r="BC203">
            <v>-925.89</v>
          </cell>
          <cell r="BD203">
            <v>0</v>
          </cell>
          <cell r="BE203">
            <v>-925.89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-3182.1</v>
          </cell>
          <cell r="BP203">
            <v>-3182.1</v>
          </cell>
          <cell r="BQ203">
            <v>-4994.99</v>
          </cell>
          <cell r="BR203">
            <v>0</v>
          </cell>
          <cell r="BS203">
            <v>-4994.99</v>
          </cell>
          <cell r="BT203">
            <v>-4994.99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-18416.75</v>
          </cell>
          <cell r="CF203">
            <v>-18541.75</v>
          </cell>
          <cell r="CG203">
            <v>-219.6</v>
          </cell>
          <cell r="CH203">
            <v>-18761.349999999999</v>
          </cell>
          <cell r="CI203">
            <v>-18761.349999999999</v>
          </cell>
          <cell r="CJ203">
            <v>0</v>
          </cell>
          <cell r="CK203">
            <v>-25</v>
          </cell>
          <cell r="CL203">
            <v>-50</v>
          </cell>
          <cell r="CM203">
            <v>-110</v>
          </cell>
          <cell r="CN203">
            <v>-2131.5699999999997</v>
          </cell>
          <cell r="CO203">
            <v>-2131.5699999999997</v>
          </cell>
          <cell r="CP203">
            <v>-2131.5699999999997</v>
          </cell>
          <cell r="CQ203">
            <v>-2131.5699999999997</v>
          </cell>
          <cell r="CR203">
            <v>-2156.5699999999997</v>
          </cell>
          <cell r="CS203">
            <v>-2156.5699999999997</v>
          </cell>
          <cell r="CT203">
            <v>-2156.5699999999997</v>
          </cell>
          <cell r="CU203">
            <v>-2156.5699999999997</v>
          </cell>
          <cell r="CV203">
            <v>-541.89</v>
          </cell>
          <cell r="CW203">
            <v>-2698.4599999999996</v>
          </cell>
          <cell r="CX203">
            <v>-2698.4599999999996</v>
          </cell>
          <cell r="CY203">
            <v>0</v>
          </cell>
          <cell r="CZ203">
            <v>0</v>
          </cell>
          <cell r="DA203">
            <v>0</v>
          </cell>
          <cell r="DB203">
            <v>-4994.99</v>
          </cell>
          <cell r="DC203">
            <v>0</v>
          </cell>
          <cell r="DD203">
            <v>-4994.99</v>
          </cell>
          <cell r="DE203">
            <v>-4994.99</v>
          </cell>
          <cell r="DF203">
            <v>0</v>
          </cell>
          <cell r="DG203">
            <v>0</v>
          </cell>
          <cell r="DH203">
            <v>0</v>
          </cell>
          <cell r="DI203">
            <v>-18761.349999999999</v>
          </cell>
          <cell r="DJ203">
            <v>0</v>
          </cell>
          <cell r="DK203">
            <v>-18761.349999999999</v>
          </cell>
          <cell r="DL203">
            <v>-18761.349999999999</v>
          </cell>
          <cell r="DM203">
            <v>-50</v>
          </cell>
          <cell r="DN203">
            <v>-2081.5699999999997</v>
          </cell>
          <cell r="DO203">
            <v>-25</v>
          </cell>
          <cell r="DP203">
            <v>-541.88999999999987</v>
          </cell>
          <cell r="DQ203">
            <v>-2131.5699999999997</v>
          </cell>
          <cell r="DR203">
            <v>-566.88999999999987</v>
          </cell>
          <cell r="DS203">
            <v>-2698.4599999999996</v>
          </cell>
          <cell r="DT203">
            <v>-676.85</v>
          </cell>
          <cell r="DU203">
            <v>-336.13</v>
          </cell>
          <cell r="DV203">
            <v>0</v>
          </cell>
          <cell r="DW203">
            <v>-881.59999999999991</v>
          </cell>
          <cell r="DX203">
            <v>-1012.98</v>
          </cell>
          <cell r="DY203">
            <v>-881.59999999999991</v>
          </cell>
          <cell r="DZ203">
            <v>-1894.58</v>
          </cell>
          <cell r="EA203">
            <v>-405</v>
          </cell>
          <cell r="EB203">
            <v>-175.89</v>
          </cell>
          <cell r="EC203">
            <v>-345</v>
          </cell>
          <cell r="ED203">
            <v>0</v>
          </cell>
          <cell r="EE203">
            <v>-580.89</v>
          </cell>
          <cell r="EF203">
            <v>-345</v>
          </cell>
          <cell r="EG203">
            <v>-925.89</v>
          </cell>
        </row>
        <row r="204">
          <cell r="A204">
            <v>543216</v>
          </cell>
          <cell r="B204">
            <v>-27.3</v>
          </cell>
          <cell r="C204">
            <v>-26.4</v>
          </cell>
          <cell r="D204">
            <v>-17.7</v>
          </cell>
          <cell r="E204">
            <v>-29.4</v>
          </cell>
          <cell r="F204">
            <v>-25.28</v>
          </cell>
          <cell r="G204">
            <v>-14.28</v>
          </cell>
          <cell r="H204">
            <v>-16.8</v>
          </cell>
          <cell r="I204">
            <v>-25.2</v>
          </cell>
          <cell r="J204">
            <v>-10</v>
          </cell>
          <cell r="K204">
            <v>-27.3</v>
          </cell>
          <cell r="L204">
            <v>-29.4</v>
          </cell>
          <cell r="M204">
            <v>-4.2</v>
          </cell>
          <cell r="N204">
            <v>0</v>
          </cell>
          <cell r="O204">
            <v>-4.2</v>
          </cell>
          <cell r="P204">
            <v>-12.6</v>
          </cell>
          <cell r="Q204">
            <v>-18.899999999999999</v>
          </cell>
          <cell r="R204">
            <v>-8.4</v>
          </cell>
          <cell r="S204">
            <v>-39.9</v>
          </cell>
          <cell r="T204">
            <v>-14.7</v>
          </cell>
          <cell r="U204">
            <v>-35.700000000000003</v>
          </cell>
          <cell r="V204">
            <v>-27.3</v>
          </cell>
          <cell r="W204">
            <v>-8.4</v>
          </cell>
          <cell r="X204">
            <v>-12.6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27.3</v>
          </cell>
          <cell r="AE204">
            <v>-53.7</v>
          </cell>
          <cell r="AF204">
            <v>-71.400000000000006</v>
          </cell>
          <cell r="AG204">
            <v>-100.80000000000001</v>
          </cell>
          <cell r="AH204">
            <v>-126.08000000000001</v>
          </cell>
          <cell r="AI204">
            <v>-140.36000000000001</v>
          </cell>
          <cell r="AJ204">
            <v>-157.16000000000003</v>
          </cell>
          <cell r="AK204">
            <v>-182.36</v>
          </cell>
          <cell r="AL204">
            <v>-192.36</v>
          </cell>
          <cell r="AM204">
            <v>-219.66000000000003</v>
          </cell>
          <cell r="AN204">
            <v>-249.06000000000003</v>
          </cell>
          <cell r="AO204">
            <v>-253.26000000000002</v>
          </cell>
          <cell r="AP204">
            <v>0</v>
          </cell>
          <cell r="AQ204">
            <v>-253.26000000000002</v>
          </cell>
          <cell r="AR204">
            <v>-12.6</v>
          </cell>
          <cell r="AS204">
            <v>-31.5</v>
          </cell>
          <cell r="AT204">
            <v>-39.9</v>
          </cell>
          <cell r="AU204">
            <v>-79.8</v>
          </cell>
          <cell r="AV204">
            <v>-94.5</v>
          </cell>
          <cell r="AW204">
            <v>-130.19999999999999</v>
          </cell>
          <cell r="AX204">
            <v>-157.5</v>
          </cell>
          <cell r="AY204">
            <v>-165.9</v>
          </cell>
          <cell r="AZ204">
            <v>-178.5</v>
          </cell>
          <cell r="BA204">
            <v>-178.5</v>
          </cell>
          <cell r="BB204">
            <v>-178.5</v>
          </cell>
          <cell r="BC204">
            <v>-178.5</v>
          </cell>
          <cell r="BD204">
            <v>0</v>
          </cell>
          <cell r="BE204">
            <v>-178.5</v>
          </cell>
          <cell r="BF204">
            <v>-8.4</v>
          </cell>
          <cell r="BG204">
            <v>-23.1</v>
          </cell>
          <cell r="BH204">
            <v>-67.2</v>
          </cell>
          <cell r="BI204">
            <v>-96.6</v>
          </cell>
          <cell r="BJ204">
            <v>-207.89999999999998</v>
          </cell>
          <cell r="BK204">
            <v>-263.27999999999997</v>
          </cell>
          <cell r="BL204">
            <v>-337.15999999999997</v>
          </cell>
          <cell r="BM204">
            <v>-382.05999999999995</v>
          </cell>
          <cell r="BN204">
            <v>-400.95999999999992</v>
          </cell>
          <cell r="BO204">
            <v>-454.65999999999991</v>
          </cell>
          <cell r="BP204">
            <v>-471.45999999999992</v>
          </cell>
          <cell r="BQ204">
            <v>-496.65999999999991</v>
          </cell>
          <cell r="BR204">
            <v>0</v>
          </cell>
          <cell r="BS204">
            <v>-496.65999999999991</v>
          </cell>
          <cell r="BT204">
            <v>-496.65999999999991</v>
          </cell>
          <cell r="BU204">
            <v>-31.5</v>
          </cell>
          <cell r="BV204">
            <v>-52.5</v>
          </cell>
          <cell r="BW204">
            <v>-73.08</v>
          </cell>
          <cell r="BX204">
            <v>-104.16</v>
          </cell>
          <cell r="BY204">
            <v>-171.26</v>
          </cell>
          <cell r="BZ204">
            <v>-261.11</v>
          </cell>
          <cell r="CA204">
            <v>-350.58000000000004</v>
          </cell>
          <cell r="CB204">
            <v>-394.68000000000006</v>
          </cell>
          <cell r="CC204">
            <v>-433.26000000000005</v>
          </cell>
          <cell r="CD204">
            <v>-496.68000000000006</v>
          </cell>
          <cell r="CE204">
            <v>-526.08000000000004</v>
          </cell>
          <cell r="CF204">
            <v>-540.28000000000009</v>
          </cell>
          <cell r="CG204">
            <v>-4.2</v>
          </cell>
          <cell r="CH204">
            <v>-544.48000000000013</v>
          </cell>
          <cell r="CI204">
            <v>-544.48000000000013</v>
          </cell>
          <cell r="CJ204">
            <v>-41.5</v>
          </cell>
          <cell r="CK204">
            <v>-53.68</v>
          </cell>
          <cell r="CL204">
            <v>-69.180000000000007</v>
          </cell>
          <cell r="CM204">
            <v>-94.38000000000001</v>
          </cell>
          <cell r="CN204">
            <v>-127.98000000000002</v>
          </cell>
          <cell r="CO204">
            <v>-159.48000000000002</v>
          </cell>
          <cell r="CP204">
            <v>-186.78000000000003</v>
          </cell>
          <cell r="CQ204">
            <v>-203.33000000000004</v>
          </cell>
          <cell r="CR204">
            <v>-228.53000000000003</v>
          </cell>
          <cell r="CS204">
            <v>-232.73000000000002</v>
          </cell>
          <cell r="CT204">
            <v>-245.33</v>
          </cell>
          <cell r="CU204">
            <v>-278.93</v>
          </cell>
          <cell r="CV204">
            <v>0</v>
          </cell>
          <cell r="CW204">
            <v>-278.93</v>
          </cell>
          <cell r="CX204">
            <v>-278.93</v>
          </cell>
          <cell r="CY204">
            <v>-67.2</v>
          </cell>
          <cell r="CZ204">
            <v>-196.07999999999998</v>
          </cell>
          <cell r="DA204">
            <v>-137.67999999999995</v>
          </cell>
          <cell r="DB204">
            <v>-95.699999999999989</v>
          </cell>
          <cell r="DC204">
            <v>-263.27999999999997</v>
          </cell>
          <cell r="DD204">
            <v>-233.37999999999994</v>
          </cell>
          <cell r="DE204">
            <v>-496.65999999999991</v>
          </cell>
          <cell r="DF204">
            <v>-73.08</v>
          </cell>
          <cell r="DG204">
            <v>-188.03000000000003</v>
          </cell>
          <cell r="DH204">
            <v>-172.15000000000003</v>
          </cell>
          <cell r="DI204">
            <v>-111.22000000000008</v>
          </cell>
          <cell r="DJ204">
            <v>-261.11</v>
          </cell>
          <cell r="DK204">
            <v>-283.37000000000012</v>
          </cell>
          <cell r="DL204">
            <v>-544.48000000000013</v>
          </cell>
          <cell r="DM204">
            <v>-69.180000000000007</v>
          </cell>
          <cell r="DN204">
            <v>-90.300000000000011</v>
          </cell>
          <cell r="DO204">
            <v>-69.050000000000011</v>
          </cell>
          <cell r="DP204">
            <v>-50.399999999999977</v>
          </cell>
          <cell r="DQ204">
            <v>-159.48000000000002</v>
          </cell>
          <cell r="DR204">
            <v>-119.44999999999999</v>
          </cell>
          <cell r="DS204">
            <v>-278.93</v>
          </cell>
          <cell r="DT204">
            <v>-71.400000000000006</v>
          </cell>
          <cell r="DU204">
            <v>-68.959999999999994</v>
          </cell>
          <cell r="DV204">
            <v>-52</v>
          </cell>
          <cell r="DW204">
            <v>-60.900000000000006</v>
          </cell>
          <cell r="DX204">
            <v>-140.36000000000001</v>
          </cell>
          <cell r="DY204">
            <v>-112.9</v>
          </cell>
          <cell r="DZ204">
            <v>-253.26000000000002</v>
          </cell>
          <cell r="EA204">
            <v>-39.9</v>
          </cell>
          <cell r="EB204">
            <v>-90.3</v>
          </cell>
          <cell r="EC204">
            <v>-48.300000000000004</v>
          </cell>
          <cell r="ED204">
            <v>0</v>
          </cell>
          <cell r="EE204">
            <v>-130.19999999999999</v>
          </cell>
          <cell r="EF204">
            <v>-48.300000000000004</v>
          </cell>
          <cell r="EG204">
            <v>-178.5</v>
          </cell>
        </row>
        <row r="205">
          <cell r="A205">
            <v>54330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54331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54501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7663.3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-15304.26</v>
          </cell>
          <cell r="O207">
            <v>-15304.26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-7663.3</v>
          </cell>
          <cell r="AL207">
            <v>-7663.3</v>
          </cell>
          <cell r="AM207">
            <v>-7663.3</v>
          </cell>
          <cell r="AN207">
            <v>-7663.3</v>
          </cell>
          <cell r="AO207">
            <v>-7663.3</v>
          </cell>
          <cell r="AP207">
            <v>-15304.26</v>
          </cell>
          <cell r="AQ207">
            <v>-22967.56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-30572.11</v>
          </cell>
          <cell r="BR207">
            <v>0</v>
          </cell>
          <cell r="BS207">
            <v>-30572.11</v>
          </cell>
          <cell r="BT207">
            <v>-30572.11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-48533.93</v>
          </cell>
          <cell r="BZ207">
            <v>-48533.93</v>
          </cell>
          <cell r="CA207">
            <v>-48533.93</v>
          </cell>
          <cell r="CB207">
            <v>-48533.93</v>
          </cell>
          <cell r="CC207">
            <v>-48533.93</v>
          </cell>
          <cell r="CD207">
            <v>-48533.93</v>
          </cell>
          <cell r="CE207">
            <v>-48533.93</v>
          </cell>
          <cell r="CF207">
            <v>-48533.93</v>
          </cell>
          <cell r="CG207">
            <v>-12927.23</v>
          </cell>
          <cell r="CH207">
            <v>-61461.16</v>
          </cell>
          <cell r="CI207">
            <v>-61461.16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-14039.16</v>
          </cell>
          <cell r="CW207">
            <v>-14039.16</v>
          </cell>
          <cell r="CX207">
            <v>-14039.16</v>
          </cell>
          <cell r="CY207">
            <v>0</v>
          </cell>
          <cell r="CZ207">
            <v>0</v>
          </cell>
          <cell r="DA207">
            <v>0</v>
          </cell>
          <cell r="DB207">
            <v>-30572.11</v>
          </cell>
          <cell r="DC207">
            <v>0</v>
          </cell>
          <cell r="DD207">
            <v>-30572.11</v>
          </cell>
          <cell r="DE207">
            <v>-30572.11</v>
          </cell>
          <cell r="DF207">
            <v>0</v>
          </cell>
          <cell r="DG207">
            <v>-48533.93</v>
          </cell>
          <cell r="DH207">
            <v>0</v>
          </cell>
          <cell r="DI207">
            <v>-12927.230000000003</v>
          </cell>
          <cell r="DJ207">
            <v>-48533.93</v>
          </cell>
          <cell r="DK207">
            <v>-12927.230000000003</v>
          </cell>
          <cell r="DL207">
            <v>-61461.16</v>
          </cell>
          <cell r="DM207">
            <v>0</v>
          </cell>
          <cell r="DN207">
            <v>0</v>
          </cell>
          <cell r="DO207">
            <v>0</v>
          </cell>
          <cell r="DP207">
            <v>-14039.16</v>
          </cell>
          <cell r="DQ207">
            <v>0</v>
          </cell>
          <cell r="DR207">
            <v>-14039.16</v>
          </cell>
          <cell r="DS207">
            <v>-14039.16</v>
          </cell>
          <cell r="DT207">
            <v>0</v>
          </cell>
          <cell r="DU207">
            <v>0</v>
          </cell>
          <cell r="DV207">
            <v>-7663.3</v>
          </cell>
          <cell r="DW207">
            <v>-15304.26</v>
          </cell>
          <cell r="DX207">
            <v>0</v>
          </cell>
          <cell r="DY207">
            <v>-22967.56</v>
          </cell>
          <cell r="DZ207">
            <v>-22967.56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54502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9835.73</v>
          </cell>
          <cell r="O208">
            <v>-9835.7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9835.73</v>
          </cell>
          <cell r="AQ208">
            <v>-9835.7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-2234.7800000000002</v>
          </cell>
          <cell r="CW208">
            <v>-2234.7800000000002</v>
          </cell>
          <cell r="CX208">
            <v>-2234.7800000000002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-2234.7800000000002</v>
          </cell>
          <cell r="DQ208">
            <v>0</v>
          </cell>
          <cell r="DR208">
            <v>-2234.7800000000002</v>
          </cell>
          <cell r="DS208">
            <v>-2234.7800000000002</v>
          </cell>
          <cell r="DT208">
            <v>0</v>
          </cell>
          <cell r="DU208">
            <v>0</v>
          </cell>
          <cell r="DV208">
            <v>0</v>
          </cell>
          <cell r="DW208">
            <v>-9835.73</v>
          </cell>
          <cell r="DX208">
            <v>0</v>
          </cell>
          <cell r="DY208">
            <v>-9835.73</v>
          </cell>
          <cell r="DZ208">
            <v>-9835.73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545100</v>
          </cell>
          <cell r="B209">
            <v>-68878.98</v>
          </cell>
          <cell r="C209">
            <v>-144403.15</v>
          </cell>
          <cell r="D209">
            <v>-63096.79</v>
          </cell>
          <cell r="E209">
            <v>-302670.90999999997</v>
          </cell>
          <cell r="F209">
            <v>-286233.36</v>
          </cell>
          <cell r="G209">
            <v>-164124.32</v>
          </cell>
          <cell r="H209">
            <v>-160546.88</v>
          </cell>
          <cell r="I209">
            <v>-133986.29999999999</v>
          </cell>
          <cell r="J209">
            <v>-142727.17000000001</v>
          </cell>
          <cell r="K209">
            <v>-135624.78</v>
          </cell>
          <cell r="L209">
            <v>-135885.18</v>
          </cell>
          <cell r="M209">
            <v>-229501.94</v>
          </cell>
          <cell r="N209">
            <v>-2687.58</v>
          </cell>
          <cell r="O209">
            <v>-232189.52</v>
          </cell>
          <cell r="P209">
            <v>-49788.33</v>
          </cell>
          <cell r="Q209">
            <v>-82407.350000000006</v>
          </cell>
          <cell r="R209">
            <v>-34161.68</v>
          </cell>
          <cell r="S209">
            <v>-49092.72</v>
          </cell>
          <cell r="T209">
            <v>-39778.019999999997</v>
          </cell>
          <cell r="U209">
            <v>-10666.09</v>
          </cell>
          <cell r="V209">
            <v>-7404.41</v>
          </cell>
          <cell r="W209">
            <v>-27335.42</v>
          </cell>
          <cell r="X209">
            <v>-14537.95</v>
          </cell>
          <cell r="Y209">
            <v>-1518.66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-68878.98</v>
          </cell>
          <cell r="AE209">
            <v>-213282.13</v>
          </cell>
          <cell r="AF209">
            <v>-276378.92</v>
          </cell>
          <cell r="AG209">
            <v>-579049.82999999996</v>
          </cell>
          <cell r="AH209">
            <v>-865283.19</v>
          </cell>
          <cell r="AI209">
            <v>-1029407.51</v>
          </cell>
          <cell r="AJ209">
            <v>-1189954.3900000001</v>
          </cell>
          <cell r="AK209">
            <v>-1323940.6900000002</v>
          </cell>
          <cell r="AL209">
            <v>-1466667.86</v>
          </cell>
          <cell r="AM209">
            <v>-1602292.6400000001</v>
          </cell>
          <cell r="AN209">
            <v>-1738177.82</v>
          </cell>
          <cell r="AO209">
            <v>-1967679.76</v>
          </cell>
          <cell r="AP209">
            <v>-2687.58</v>
          </cell>
          <cell r="AQ209">
            <v>-1970367.34</v>
          </cell>
          <cell r="AR209">
            <v>-49788.33</v>
          </cell>
          <cell r="AS209">
            <v>-132195.68</v>
          </cell>
          <cell r="AT209">
            <v>-166357.35999999999</v>
          </cell>
          <cell r="AU209">
            <v>-215450.08</v>
          </cell>
          <cell r="AV209">
            <v>-255228.09999999998</v>
          </cell>
          <cell r="AW209">
            <v>-265894.19</v>
          </cell>
          <cell r="AX209">
            <v>-273298.59999999998</v>
          </cell>
          <cell r="AY209">
            <v>-300634.01999999996</v>
          </cell>
          <cell r="AZ209">
            <v>-315171.96999999997</v>
          </cell>
          <cell r="BA209">
            <v>-316690.62999999995</v>
          </cell>
          <cell r="BB209">
            <v>-316690.62999999995</v>
          </cell>
          <cell r="BC209">
            <v>-316690.62999999995</v>
          </cell>
          <cell r="BD209">
            <v>0</v>
          </cell>
          <cell r="BE209">
            <v>-316690.62999999995</v>
          </cell>
          <cell r="BF209">
            <v>-8473.39</v>
          </cell>
          <cell r="BG209">
            <v>-49620.82</v>
          </cell>
          <cell r="BH209">
            <v>-64468.83</v>
          </cell>
          <cell r="BI209">
            <v>-82366.14</v>
          </cell>
          <cell r="BJ209">
            <v>-117375.98</v>
          </cell>
          <cell r="BK209">
            <v>-128931.76</v>
          </cell>
          <cell r="BL209">
            <v>-194332.95</v>
          </cell>
          <cell r="BM209">
            <v>-209477.89</v>
          </cell>
          <cell r="BN209">
            <v>-240922.94</v>
          </cell>
          <cell r="BO209">
            <v>-260689.44</v>
          </cell>
          <cell r="BP209">
            <v>-269648.99</v>
          </cell>
          <cell r="BQ209">
            <v>-51991.069999999978</v>
          </cell>
          <cell r="BR209">
            <v>0</v>
          </cell>
          <cell r="BS209">
            <v>-51991.069999999978</v>
          </cell>
          <cell r="BT209">
            <v>-51991.069999999978</v>
          </cell>
          <cell r="BU209">
            <v>-46213.35</v>
          </cell>
          <cell r="BV209">
            <v>-68870.39</v>
          </cell>
          <cell r="BW209">
            <v>-93827.56</v>
          </cell>
          <cell r="BX209">
            <v>-105571.48999999999</v>
          </cell>
          <cell r="BY209">
            <v>-112740.23</v>
          </cell>
          <cell r="BZ209">
            <v>-133338.34</v>
          </cell>
          <cell r="CA209">
            <v>-157041.12</v>
          </cell>
          <cell r="CB209">
            <v>-178621.38999999998</v>
          </cell>
          <cell r="CC209">
            <v>-196242.93</v>
          </cell>
          <cell r="CD209">
            <v>-217470.26</v>
          </cell>
          <cell r="CE209">
            <v>-246349.87</v>
          </cell>
          <cell r="CF209">
            <v>-266576.96999999997</v>
          </cell>
          <cell r="CG209">
            <v>-7519.98</v>
          </cell>
          <cell r="CH209">
            <v>-274096.94999999995</v>
          </cell>
          <cell r="CI209">
            <v>-274096.94999999995</v>
          </cell>
          <cell r="CJ209">
            <v>-4589.2299999999996</v>
          </cell>
          <cell r="CK209">
            <v>-10156.919999999998</v>
          </cell>
          <cell r="CL209">
            <v>-29656.149999999998</v>
          </cell>
          <cell r="CM209">
            <v>-45018.539999999994</v>
          </cell>
          <cell r="CN209">
            <v>-55995.95</v>
          </cell>
          <cell r="CO209">
            <v>-58339.6</v>
          </cell>
          <cell r="CP209">
            <v>-60731.29</v>
          </cell>
          <cell r="CQ209">
            <v>-64555.68</v>
          </cell>
          <cell r="CR209">
            <v>-71367.97</v>
          </cell>
          <cell r="CS209">
            <v>-103208.4</v>
          </cell>
          <cell r="CT209">
            <v>-205640.34999999998</v>
          </cell>
          <cell r="CU209">
            <v>-284104.76</v>
          </cell>
          <cell r="CV209">
            <v>-1167.77</v>
          </cell>
          <cell r="CW209">
            <v>-285272.53000000003</v>
          </cell>
          <cell r="CX209">
            <v>-285272.53000000003</v>
          </cell>
          <cell r="CY209">
            <v>-64468.83</v>
          </cell>
          <cell r="CZ209">
            <v>-64462.929999999993</v>
          </cell>
          <cell r="DA209">
            <v>-111991.18000000001</v>
          </cell>
          <cell r="DB209">
            <v>188931.87000000002</v>
          </cell>
          <cell r="DC209">
            <v>-128931.76</v>
          </cell>
          <cell r="DD209">
            <v>76940.690000000017</v>
          </cell>
          <cell r="DE209">
            <v>-51991.069999999978</v>
          </cell>
          <cell r="DF209">
            <v>-93827.56</v>
          </cell>
          <cell r="DG209">
            <v>-39510.78</v>
          </cell>
          <cell r="DH209">
            <v>-62904.59</v>
          </cell>
          <cell r="DI209">
            <v>-77854.01999999996</v>
          </cell>
          <cell r="DJ209">
            <v>-133338.34</v>
          </cell>
          <cell r="DK209">
            <v>-140758.60999999996</v>
          </cell>
          <cell r="DL209">
            <v>-274096.94999999995</v>
          </cell>
          <cell r="DM209">
            <v>-29656.149999999998</v>
          </cell>
          <cell r="DN209">
            <v>-28683.45</v>
          </cell>
          <cell r="DO209">
            <v>-13028.370000000003</v>
          </cell>
          <cell r="DP209">
            <v>-213904.56000000003</v>
          </cell>
          <cell r="DQ209">
            <v>-58339.6</v>
          </cell>
          <cell r="DR209">
            <v>-226932.93000000002</v>
          </cell>
          <cell r="DS209">
            <v>-285272.53000000003</v>
          </cell>
          <cell r="DT209">
            <v>-276378.92</v>
          </cell>
          <cell r="DU209">
            <v>-753028.59000000008</v>
          </cell>
          <cell r="DV209">
            <v>-437260.35</v>
          </cell>
          <cell r="DW209">
            <v>-503699.48</v>
          </cell>
          <cell r="DX209">
            <v>-1029407.51</v>
          </cell>
          <cell r="DY209">
            <v>-940959.83</v>
          </cell>
          <cell r="DZ209">
            <v>-1970367.3399999999</v>
          </cell>
          <cell r="EA209">
            <v>-166357.35999999999</v>
          </cell>
          <cell r="EB209">
            <v>-99536.829999999987</v>
          </cell>
          <cell r="EC209">
            <v>-49277.78</v>
          </cell>
          <cell r="ED209">
            <v>-1518.66</v>
          </cell>
          <cell r="EE209">
            <v>-265894.18999999994</v>
          </cell>
          <cell r="EF209">
            <v>-50796.44</v>
          </cell>
          <cell r="EG209">
            <v>-316690.62999999995</v>
          </cell>
        </row>
        <row r="210">
          <cell r="A210">
            <v>545200</v>
          </cell>
          <cell r="B210">
            <v>99137.85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-159935.57</v>
          </cell>
          <cell r="H210">
            <v>-30976.12</v>
          </cell>
          <cell r="I210">
            <v>67516.570000000007</v>
          </cell>
          <cell r="J210">
            <v>8571.42</v>
          </cell>
          <cell r="K210">
            <v>-20420.48</v>
          </cell>
          <cell r="L210">
            <v>-137826.43</v>
          </cell>
          <cell r="M210">
            <v>93865.52</v>
          </cell>
          <cell r="N210">
            <v>-5285.02</v>
          </cell>
          <cell r="O210">
            <v>88580.5</v>
          </cell>
          <cell r="P210">
            <v>-20280.32</v>
          </cell>
          <cell r="Q210">
            <v>19792.89</v>
          </cell>
          <cell r="R210">
            <v>-65600.17</v>
          </cell>
          <cell r="S210">
            <v>8838.43</v>
          </cell>
          <cell r="T210">
            <v>47372.2</v>
          </cell>
          <cell r="U210">
            <v>-11589.84</v>
          </cell>
          <cell r="V210">
            <v>8728.64</v>
          </cell>
          <cell r="W210">
            <v>-4225.8500000000004</v>
          </cell>
          <cell r="X210">
            <v>16476.59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99137.85</v>
          </cell>
          <cell r="AE210">
            <v>99137.85</v>
          </cell>
          <cell r="AF210">
            <v>99137.85</v>
          </cell>
          <cell r="AG210">
            <v>99137.85</v>
          </cell>
          <cell r="AH210">
            <v>99137.85</v>
          </cell>
          <cell r="AI210">
            <v>-60797.72</v>
          </cell>
          <cell r="AJ210">
            <v>-91773.84</v>
          </cell>
          <cell r="AK210">
            <v>-24257.26999999999</v>
          </cell>
          <cell r="AL210">
            <v>-15685.849999999989</v>
          </cell>
          <cell r="AM210">
            <v>-36106.329999999987</v>
          </cell>
          <cell r="AN210">
            <v>-173932.75999999998</v>
          </cell>
          <cell r="AO210">
            <v>-80067.239999999976</v>
          </cell>
          <cell r="AP210">
            <v>-5285.02</v>
          </cell>
          <cell r="AQ210">
            <v>-85352.25999999998</v>
          </cell>
          <cell r="AR210">
            <v>-20280.32</v>
          </cell>
          <cell r="AS210">
            <v>-487.43000000000029</v>
          </cell>
          <cell r="AT210">
            <v>-66087.600000000006</v>
          </cell>
          <cell r="AU210">
            <v>-57249.170000000006</v>
          </cell>
          <cell r="AV210">
            <v>-9876.9700000000084</v>
          </cell>
          <cell r="AW210">
            <v>-21466.810000000009</v>
          </cell>
          <cell r="AX210">
            <v>-12738.170000000009</v>
          </cell>
          <cell r="AY210">
            <v>-16964.020000000011</v>
          </cell>
          <cell r="AZ210">
            <v>-487.4300000000112</v>
          </cell>
          <cell r="BA210">
            <v>-487.4300000000112</v>
          </cell>
          <cell r="BB210">
            <v>-487.4300000000112</v>
          </cell>
          <cell r="BC210">
            <v>-487.4300000000112</v>
          </cell>
          <cell r="BD210">
            <v>0</v>
          </cell>
          <cell r="BE210">
            <v>-487.4300000000112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-56188.04</v>
          </cell>
          <cell r="BK210">
            <v>-56188.04</v>
          </cell>
          <cell r="BL210">
            <v>-56188.04</v>
          </cell>
          <cell r="BM210">
            <v>-56188.04</v>
          </cell>
          <cell r="BN210">
            <v>-56188.04</v>
          </cell>
          <cell r="BO210">
            <v>-56188.04</v>
          </cell>
          <cell r="BP210">
            <v>-56188.04</v>
          </cell>
          <cell r="BQ210">
            <v>-267846.27</v>
          </cell>
          <cell r="BR210">
            <v>0</v>
          </cell>
          <cell r="BS210">
            <v>-267846.27</v>
          </cell>
          <cell r="BT210">
            <v>-267846.27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-49277.919999999998</v>
          </cell>
          <cell r="CH210">
            <v>-49277.919999999998</v>
          </cell>
          <cell r="CI210">
            <v>-49277.919999999998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140772.85999999999</v>
          </cell>
          <cell r="CW210">
            <v>-140772.85999999999</v>
          </cell>
          <cell r="CX210">
            <v>-140772.85999999999</v>
          </cell>
          <cell r="CY210">
            <v>0</v>
          </cell>
          <cell r="CZ210">
            <v>-56188.04</v>
          </cell>
          <cell r="DA210">
            <v>0</v>
          </cell>
          <cell r="DB210">
            <v>-211658.23</v>
          </cell>
          <cell r="DC210">
            <v>-56188.04</v>
          </cell>
          <cell r="DD210">
            <v>-211658.23</v>
          </cell>
          <cell r="DE210">
            <v>-267846.27</v>
          </cell>
          <cell r="DF210">
            <v>0</v>
          </cell>
          <cell r="DG210">
            <v>0</v>
          </cell>
          <cell r="DH210">
            <v>0</v>
          </cell>
          <cell r="DI210">
            <v>-49277.919999999998</v>
          </cell>
          <cell r="DJ210">
            <v>0</v>
          </cell>
          <cell r="DK210">
            <v>-49277.919999999998</v>
          </cell>
          <cell r="DL210">
            <v>-49277.919999999998</v>
          </cell>
          <cell r="DM210">
            <v>0</v>
          </cell>
          <cell r="DN210">
            <v>0</v>
          </cell>
          <cell r="DO210">
            <v>0</v>
          </cell>
          <cell r="DP210">
            <v>-140772.85999999999</v>
          </cell>
          <cell r="DQ210">
            <v>0</v>
          </cell>
          <cell r="DR210">
            <v>-140772.85999999999</v>
          </cell>
          <cell r="DS210">
            <v>-140772.85999999999</v>
          </cell>
          <cell r="DT210">
            <v>99137.85</v>
          </cell>
          <cell r="DU210">
            <v>-159935.57</v>
          </cell>
          <cell r="DV210">
            <v>45111.87000000001</v>
          </cell>
          <cell r="DW210">
            <v>-69666.41</v>
          </cell>
          <cell r="DX210">
            <v>-60797.72</v>
          </cell>
          <cell r="DY210">
            <v>-24554.539999999994</v>
          </cell>
          <cell r="DZ210">
            <v>-85352.26</v>
          </cell>
          <cell r="EA210">
            <v>-66087.600000000006</v>
          </cell>
          <cell r="EB210">
            <v>44620.789999999994</v>
          </cell>
          <cell r="EC210">
            <v>20979.379999999997</v>
          </cell>
          <cell r="ED210">
            <v>0</v>
          </cell>
          <cell r="EE210">
            <v>-21466.810000000012</v>
          </cell>
          <cell r="EF210">
            <v>20979.379999999997</v>
          </cell>
          <cell r="EG210">
            <v>-487.43000000001484</v>
          </cell>
        </row>
        <row r="211">
          <cell r="A211">
            <v>545500</v>
          </cell>
          <cell r="B211">
            <v>352.1</v>
          </cell>
          <cell r="C211">
            <v>459.25</v>
          </cell>
          <cell r="D211">
            <v>-825.25</v>
          </cell>
          <cell r="E211">
            <v>336.78</v>
          </cell>
          <cell r="F211">
            <v>134.66</v>
          </cell>
          <cell r="G211">
            <v>-7900.12</v>
          </cell>
          <cell r="H211">
            <v>754.46</v>
          </cell>
          <cell r="I211">
            <v>680.2</v>
          </cell>
          <cell r="J211">
            <v>418.89</v>
          </cell>
          <cell r="K211">
            <v>-189.24</v>
          </cell>
          <cell r="L211">
            <v>255.84</v>
          </cell>
          <cell r="M211">
            <v>-629.09</v>
          </cell>
          <cell r="N211">
            <v>0</v>
          </cell>
          <cell r="O211">
            <v>-629.09</v>
          </cell>
          <cell r="P211">
            <v>493.36</v>
          </cell>
          <cell r="Q211">
            <v>240.74</v>
          </cell>
          <cell r="R211">
            <v>-940.36</v>
          </cell>
          <cell r="S211">
            <v>-222.73</v>
          </cell>
          <cell r="T211">
            <v>367.53</v>
          </cell>
          <cell r="U211">
            <v>291.48</v>
          </cell>
          <cell r="V211">
            <v>-40.700000000000003</v>
          </cell>
          <cell r="W211">
            <v>-312.42</v>
          </cell>
          <cell r="X211">
            <v>983.18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352.1</v>
          </cell>
          <cell r="AE211">
            <v>811.35</v>
          </cell>
          <cell r="AF211">
            <v>-13.899999999999977</v>
          </cell>
          <cell r="AG211">
            <v>322.88</v>
          </cell>
          <cell r="AH211">
            <v>457.53999999999996</v>
          </cell>
          <cell r="AI211">
            <v>-7442.58</v>
          </cell>
          <cell r="AJ211">
            <v>-6688.12</v>
          </cell>
          <cell r="AK211">
            <v>-6007.92</v>
          </cell>
          <cell r="AL211">
            <v>-5589.03</v>
          </cell>
          <cell r="AM211">
            <v>-5778.2699999999995</v>
          </cell>
          <cell r="AN211">
            <v>-5522.4299999999994</v>
          </cell>
          <cell r="AO211">
            <v>-6151.5199999999995</v>
          </cell>
          <cell r="AP211">
            <v>0</v>
          </cell>
          <cell r="AQ211">
            <v>-6151.5199999999995</v>
          </cell>
          <cell r="AR211">
            <v>493.36</v>
          </cell>
          <cell r="AS211">
            <v>734.1</v>
          </cell>
          <cell r="AT211">
            <v>-206.26</v>
          </cell>
          <cell r="AU211">
            <v>-428.99</v>
          </cell>
          <cell r="AV211">
            <v>-61.460000000000036</v>
          </cell>
          <cell r="AW211">
            <v>230.01999999999998</v>
          </cell>
          <cell r="AX211">
            <v>189.32</v>
          </cell>
          <cell r="AY211">
            <v>-123.10000000000002</v>
          </cell>
          <cell r="AZ211">
            <v>860.07999999999993</v>
          </cell>
          <cell r="BA211">
            <v>860.07999999999993</v>
          </cell>
          <cell r="BB211">
            <v>860.07999999999993</v>
          </cell>
          <cell r="BC211">
            <v>860.07999999999993</v>
          </cell>
          <cell r="BD211">
            <v>0</v>
          </cell>
          <cell r="BE211">
            <v>860.07999999999993</v>
          </cell>
          <cell r="BF211">
            <v>-55424.25</v>
          </cell>
          <cell r="BG211">
            <v>-88707.199999999997</v>
          </cell>
          <cell r="BH211">
            <v>-103147.69</v>
          </cell>
          <cell r="BI211">
            <v>-123251.78</v>
          </cell>
          <cell r="BJ211">
            <v>-158468.15</v>
          </cell>
          <cell r="BK211">
            <v>-166546.82</v>
          </cell>
          <cell r="BL211">
            <v>-196756.53</v>
          </cell>
          <cell r="BM211">
            <v>-197723.13999999998</v>
          </cell>
          <cell r="BN211">
            <v>-197723.12999999998</v>
          </cell>
          <cell r="BO211">
            <v>-201388.16999999998</v>
          </cell>
          <cell r="BP211">
            <v>-202822.49</v>
          </cell>
          <cell r="BQ211">
            <v>-2067.5499999999884</v>
          </cell>
          <cell r="BR211">
            <v>0</v>
          </cell>
          <cell r="BS211">
            <v>-2067.5499999999884</v>
          </cell>
          <cell r="BT211">
            <v>-2067.5499999999884</v>
          </cell>
          <cell r="BU211">
            <v>-754.06</v>
          </cell>
          <cell r="BV211">
            <v>-725.70999999999992</v>
          </cell>
          <cell r="BW211">
            <v>-505.55999999999995</v>
          </cell>
          <cell r="BX211">
            <v>-1005.0699999999999</v>
          </cell>
          <cell r="BY211">
            <v>-913.4799999999999</v>
          </cell>
          <cell r="BZ211">
            <v>-872.18</v>
          </cell>
          <cell r="CA211">
            <v>-872.18999999999994</v>
          </cell>
          <cell r="CB211">
            <v>-1170.3799999999999</v>
          </cell>
          <cell r="CC211">
            <v>-1072.7599999999998</v>
          </cell>
          <cell r="CD211">
            <v>-1567.6399999999999</v>
          </cell>
          <cell r="CE211">
            <v>733.21</v>
          </cell>
          <cell r="CF211">
            <v>984.21</v>
          </cell>
          <cell r="CG211">
            <v>0</v>
          </cell>
          <cell r="CH211">
            <v>984.21</v>
          </cell>
          <cell r="CI211">
            <v>984.21</v>
          </cell>
          <cell r="CJ211">
            <v>1757.56</v>
          </cell>
          <cell r="CK211">
            <v>1777.46</v>
          </cell>
          <cell r="CL211">
            <v>1545.6</v>
          </cell>
          <cell r="CM211">
            <v>1570.3899999999999</v>
          </cell>
          <cell r="CN211">
            <v>1889.3999999999999</v>
          </cell>
          <cell r="CO211">
            <v>1888.6399999999999</v>
          </cell>
          <cell r="CP211">
            <v>1889.03</v>
          </cell>
          <cell r="CQ211">
            <v>1889.02</v>
          </cell>
          <cell r="CR211">
            <v>1836.29</v>
          </cell>
          <cell r="CS211">
            <v>1529.21</v>
          </cell>
          <cell r="CT211">
            <v>1919.35</v>
          </cell>
          <cell r="CU211">
            <v>1900.4399999999998</v>
          </cell>
          <cell r="CV211">
            <v>0</v>
          </cell>
          <cell r="CW211">
            <v>1900.4399999999998</v>
          </cell>
          <cell r="CX211">
            <v>1900.4399999999998</v>
          </cell>
          <cell r="CY211">
            <v>-103147.69</v>
          </cell>
          <cell r="CZ211">
            <v>-63399.130000000005</v>
          </cell>
          <cell r="DA211">
            <v>-31176.309999999969</v>
          </cell>
          <cell r="DB211">
            <v>195655.58</v>
          </cell>
          <cell r="DC211">
            <v>-166546.82</v>
          </cell>
          <cell r="DD211">
            <v>164479.27000000002</v>
          </cell>
          <cell r="DE211">
            <v>-2067.5499999999884</v>
          </cell>
          <cell r="DF211">
            <v>-505.55999999999995</v>
          </cell>
          <cell r="DG211">
            <v>-366.62</v>
          </cell>
          <cell r="DH211">
            <v>-200.57999999999981</v>
          </cell>
          <cell r="DI211">
            <v>2056.9699999999998</v>
          </cell>
          <cell r="DJ211">
            <v>-872.18</v>
          </cell>
          <cell r="DK211">
            <v>1856.3899999999999</v>
          </cell>
          <cell r="DL211">
            <v>984.20999999999992</v>
          </cell>
          <cell r="DM211">
            <v>1545.6</v>
          </cell>
          <cell r="DN211">
            <v>343.03999999999996</v>
          </cell>
          <cell r="DO211">
            <v>-52.349999999999909</v>
          </cell>
          <cell r="DP211">
            <v>64.149999999999864</v>
          </cell>
          <cell r="DQ211">
            <v>1888.6399999999999</v>
          </cell>
          <cell r="DR211">
            <v>11.799999999999955</v>
          </cell>
          <cell r="DS211">
            <v>1900.4399999999998</v>
          </cell>
          <cell r="DT211">
            <v>-13.899999999999977</v>
          </cell>
          <cell r="DU211">
            <v>-7428.68</v>
          </cell>
          <cell r="DV211">
            <v>1853.5500000000002</v>
          </cell>
          <cell r="DW211">
            <v>-562.49</v>
          </cell>
          <cell r="DX211">
            <v>-7442.58</v>
          </cell>
          <cell r="DY211">
            <v>1291.0600000000002</v>
          </cell>
          <cell r="DZ211">
            <v>-6151.5199999999995</v>
          </cell>
          <cell r="EA211">
            <v>-206.26</v>
          </cell>
          <cell r="EB211">
            <v>436.28</v>
          </cell>
          <cell r="EC211">
            <v>630.05999999999995</v>
          </cell>
          <cell r="ED211">
            <v>0</v>
          </cell>
          <cell r="EE211">
            <v>230.01999999999998</v>
          </cell>
          <cell r="EF211">
            <v>630.05999999999995</v>
          </cell>
          <cell r="EG211">
            <v>860.07999999999993</v>
          </cell>
        </row>
        <row r="212">
          <cell r="A212">
            <v>546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546116</v>
          </cell>
          <cell r="B213">
            <v>0</v>
          </cell>
          <cell r="C213">
            <v>0</v>
          </cell>
          <cell r="D213">
            <v>0</v>
          </cell>
          <cell r="E213">
            <v>-210.08</v>
          </cell>
          <cell r="F213">
            <v>0</v>
          </cell>
          <cell r="G213">
            <v>0</v>
          </cell>
          <cell r="H213">
            <v>0</v>
          </cell>
          <cell r="I213">
            <v>-13500</v>
          </cell>
          <cell r="J213">
            <v>0</v>
          </cell>
          <cell r="K213">
            <v>-2444.6999999999998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3367.9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210.08</v>
          </cell>
          <cell r="AH213">
            <v>-210.08</v>
          </cell>
          <cell r="AI213">
            <v>-210.08</v>
          </cell>
          <cell r="AJ213">
            <v>-210.08</v>
          </cell>
          <cell r="AK213">
            <v>-13710.08</v>
          </cell>
          <cell r="AL213">
            <v>-13710.08</v>
          </cell>
          <cell r="AM213">
            <v>-16154.779999999999</v>
          </cell>
          <cell r="AN213">
            <v>-16154.779999999999</v>
          </cell>
          <cell r="AO213">
            <v>-16154.779999999999</v>
          </cell>
          <cell r="AP213">
            <v>0</v>
          </cell>
          <cell r="AQ213">
            <v>-16154.779999999999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3367.95</v>
          </cell>
          <cell r="AX213">
            <v>-3367.95</v>
          </cell>
          <cell r="AY213">
            <v>-3367.95</v>
          </cell>
          <cell r="AZ213">
            <v>-3367.95</v>
          </cell>
          <cell r="BA213">
            <v>-3367.95</v>
          </cell>
          <cell r="BB213">
            <v>-3367.95</v>
          </cell>
          <cell r="BC213">
            <v>-3367.95</v>
          </cell>
          <cell r="BD213">
            <v>0</v>
          </cell>
          <cell r="BE213">
            <v>-3367.95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-119220.8</v>
          </cell>
          <cell r="BM213">
            <v>-119220.8</v>
          </cell>
          <cell r="BN213">
            <v>-119220.8</v>
          </cell>
          <cell r="BO213">
            <v>-128273.65000000001</v>
          </cell>
          <cell r="BP213">
            <v>-164501.93</v>
          </cell>
          <cell r="BQ213">
            <v>-164872.41</v>
          </cell>
          <cell r="BR213">
            <v>0</v>
          </cell>
          <cell r="BS213">
            <v>-164872.41</v>
          </cell>
          <cell r="BT213">
            <v>-164872.41</v>
          </cell>
          <cell r="BU213">
            <v>-27549</v>
          </cell>
          <cell r="BV213">
            <v>-27549</v>
          </cell>
          <cell r="BW213">
            <v>-27549</v>
          </cell>
          <cell r="BX213">
            <v>-33685.699999999997</v>
          </cell>
          <cell r="BY213">
            <v>-33685.699999999997</v>
          </cell>
          <cell r="BZ213">
            <v>-33685.699999999997</v>
          </cell>
          <cell r="CA213">
            <v>-33685.699999999997</v>
          </cell>
          <cell r="CB213">
            <v>-33685.699999999997</v>
          </cell>
          <cell r="CC213">
            <v>-33685.699999999997</v>
          </cell>
          <cell r="CD213">
            <v>-39143.899999999994</v>
          </cell>
          <cell r="CE213">
            <v>-39143.899999999994</v>
          </cell>
          <cell r="CF213">
            <v>-39152.299999999996</v>
          </cell>
          <cell r="CG213">
            <v>0</v>
          </cell>
          <cell r="CH213">
            <v>-39152.299999999996</v>
          </cell>
          <cell r="CI213">
            <v>-39152.299999999996</v>
          </cell>
          <cell r="CJ213">
            <v>0</v>
          </cell>
          <cell r="CK213">
            <v>0</v>
          </cell>
          <cell r="CL213">
            <v>0</v>
          </cell>
          <cell r="CM213">
            <v>-1104.4000000000001</v>
          </cell>
          <cell r="CN213">
            <v>-1104.4000000000001</v>
          </cell>
          <cell r="CO213">
            <v>-13269.6</v>
          </cell>
          <cell r="CP213">
            <v>-15703.84</v>
          </cell>
          <cell r="CQ213">
            <v>-34844.83</v>
          </cell>
          <cell r="CR213">
            <v>-34861.64</v>
          </cell>
          <cell r="CS213">
            <v>-34920.47</v>
          </cell>
          <cell r="CT213">
            <v>-39137.58</v>
          </cell>
          <cell r="CU213">
            <v>-35821.980000000003</v>
          </cell>
          <cell r="CV213">
            <v>0</v>
          </cell>
          <cell r="CW213">
            <v>-35821.980000000003</v>
          </cell>
          <cell r="CX213">
            <v>-35821.980000000003</v>
          </cell>
          <cell r="CY213">
            <v>0</v>
          </cell>
          <cell r="CZ213">
            <v>0</v>
          </cell>
          <cell r="DA213">
            <v>-119220.8</v>
          </cell>
          <cell r="DB213">
            <v>-45651.61</v>
          </cell>
          <cell r="DC213">
            <v>0</v>
          </cell>
          <cell r="DD213">
            <v>-164872.41</v>
          </cell>
          <cell r="DE213">
            <v>-164872.41</v>
          </cell>
          <cell r="DF213">
            <v>-27549</v>
          </cell>
          <cell r="DG213">
            <v>-6136.6999999999971</v>
          </cell>
          <cell r="DH213">
            <v>0</v>
          </cell>
          <cell r="DI213">
            <v>-5466.5999999999985</v>
          </cell>
          <cell r="DJ213">
            <v>-33685.699999999997</v>
          </cell>
          <cell r="DK213">
            <v>-5466.5999999999985</v>
          </cell>
          <cell r="DL213">
            <v>-39152.299999999996</v>
          </cell>
          <cell r="DM213">
            <v>0</v>
          </cell>
          <cell r="DN213">
            <v>-13269.6</v>
          </cell>
          <cell r="DO213">
            <v>-21592.04</v>
          </cell>
          <cell r="DP213">
            <v>-960.34000000000378</v>
          </cell>
          <cell r="DQ213">
            <v>-13269.6</v>
          </cell>
          <cell r="DR213">
            <v>-22552.380000000005</v>
          </cell>
          <cell r="DS213">
            <v>-35821.980000000003</v>
          </cell>
          <cell r="DT213">
            <v>0</v>
          </cell>
          <cell r="DU213">
            <v>-210.08</v>
          </cell>
          <cell r="DV213">
            <v>-13500</v>
          </cell>
          <cell r="DW213">
            <v>-2444.6999999999998</v>
          </cell>
          <cell r="DX213">
            <v>-210.08</v>
          </cell>
          <cell r="DY213">
            <v>-15944.7</v>
          </cell>
          <cell r="DZ213">
            <v>-16154.78</v>
          </cell>
          <cell r="EA213">
            <v>0</v>
          </cell>
          <cell r="EB213">
            <v>-3367.95</v>
          </cell>
          <cell r="EC213">
            <v>0</v>
          </cell>
          <cell r="ED213">
            <v>0</v>
          </cell>
          <cell r="EE213">
            <v>-3367.95</v>
          </cell>
          <cell r="EF213">
            <v>0</v>
          </cell>
          <cell r="EG213">
            <v>-3367.95</v>
          </cell>
        </row>
        <row r="214">
          <cell r="A214">
            <v>54612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210.08</v>
          </cell>
          <cell r="G214">
            <v>0</v>
          </cell>
          <cell r="H214">
            <v>0</v>
          </cell>
          <cell r="I214">
            <v>13500</v>
          </cell>
          <cell r="J214">
            <v>0</v>
          </cell>
          <cell r="K214">
            <v>0</v>
          </cell>
          <cell r="L214">
            <v>0</v>
          </cell>
          <cell r="M214">
            <v>2444.6999999999998</v>
          </cell>
          <cell r="N214">
            <v>0</v>
          </cell>
          <cell r="O214">
            <v>2444.6999999999998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3367.9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10.08</v>
          </cell>
          <cell r="AI214">
            <v>210.08</v>
          </cell>
          <cell r="AJ214">
            <v>210.08</v>
          </cell>
          <cell r="AK214">
            <v>13710.08</v>
          </cell>
          <cell r="AL214">
            <v>13710.08</v>
          </cell>
          <cell r="AM214">
            <v>13710.08</v>
          </cell>
          <cell r="AN214">
            <v>13710.08</v>
          </cell>
          <cell r="AO214">
            <v>16154.779999999999</v>
          </cell>
          <cell r="AP214">
            <v>0</v>
          </cell>
          <cell r="AQ214">
            <v>16154.779999999999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3367.95</v>
          </cell>
          <cell r="AX214">
            <v>3367.95</v>
          </cell>
          <cell r="AY214">
            <v>3367.95</v>
          </cell>
          <cell r="AZ214">
            <v>3367.95</v>
          </cell>
          <cell r="BA214">
            <v>3367.95</v>
          </cell>
          <cell r="BB214">
            <v>3367.95</v>
          </cell>
          <cell r="BC214">
            <v>3367.95</v>
          </cell>
          <cell r="BD214">
            <v>0</v>
          </cell>
          <cell r="BE214">
            <v>3367.95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164501.93</v>
          </cell>
          <cell r="BQ214">
            <v>164501.93</v>
          </cell>
          <cell r="BR214">
            <v>0</v>
          </cell>
          <cell r="BS214">
            <v>164501.93</v>
          </cell>
          <cell r="BT214">
            <v>164501.93</v>
          </cell>
          <cell r="BU214">
            <v>27549</v>
          </cell>
          <cell r="BV214">
            <v>27549</v>
          </cell>
          <cell r="BW214">
            <v>27549</v>
          </cell>
          <cell r="BX214">
            <v>33685.699999999997</v>
          </cell>
          <cell r="BY214">
            <v>33685.699999999997</v>
          </cell>
          <cell r="BZ214">
            <v>33685.699999999997</v>
          </cell>
          <cell r="CA214">
            <v>33685.699999999997</v>
          </cell>
          <cell r="CB214">
            <v>33685.699999999997</v>
          </cell>
          <cell r="CC214">
            <v>33685.699999999997</v>
          </cell>
          <cell r="CD214">
            <v>39143.899999999994</v>
          </cell>
          <cell r="CE214">
            <v>39143.899999999994</v>
          </cell>
          <cell r="CF214">
            <v>39152.299999999996</v>
          </cell>
          <cell r="CG214">
            <v>0</v>
          </cell>
          <cell r="CH214">
            <v>39152.299999999996</v>
          </cell>
          <cell r="CI214">
            <v>39152.299999999996</v>
          </cell>
          <cell r="CJ214">
            <v>0</v>
          </cell>
          <cell r="CK214">
            <v>0</v>
          </cell>
          <cell r="CL214">
            <v>0</v>
          </cell>
          <cell r="CM214">
            <v>1104.4000000000001</v>
          </cell>
          <cell r="CN214">
            <v>1104.4000000000001</v>
          </cell>
          <cell r="CO214">
            <v>13269.6</v>
          </cell>
          <cell r="CP214">
            <v>15703.84</v>
          </cell>
          <cell r="CQ214">
            <v>34844.83</v>
          </cell>
          <cell r="CR214">
            <v>34861.64</v>
          </cell>
          <cell r="CS214">
            <v>34920.47</v>
          </cell>
          <cell r="CT214">
            <v>35821.980000000003</v>
          </cell>
          <cell r="CU214">
            <v>35821.980000000003</v>
          </cell>
          <cell r="CV214">
            <v>0</v>
          </cell>
          <cell r="CW214">
            <v>35821.980000000003</v>
          </cell>
          <cell r="CX214">
            <v>35821.980000000003</v>
          </cell>
          <cell r="CY214">
            <v>0</v>
          </cell>
          <cell r="CZ214">
            <v>0</v>
          </cell>
          <cell r="DA214">
            <v>0</v>
          </cell>
          <cell r="DB214">
            <v>164501.93</v>
          </cell>
          <cell r="DC214">
            <v>0</v>
          </cell>
          <cell r="DD214">
            <v>164501.93</v>
          </cell>
          <cell r="DE214">
            <v>164501.93</v>
          </cell>
          <cell r="DF214">
            <v>27549</v>
          </cell>
          <cell r="DG214">
            <v>6136.6999999999971</v>
          </cell>
          <cell r="DH214">
            <v>0</v>
          </cell>
          <cell r="DI214">
            <v>5466.5999999999985</v>
          </cell>
          <cell r="DJ214">
            <v>33685.699999999997</v>
          </cell>
          <cell r="DK214">
            <v>5466.5999999999985</v>
          </cell>
          <cell r="DL214">
            <v>39152.299999999996</v>
          </cell>
          <cell r="DM214">
            <v>0</v>
          </cell>
          <cell r="DN214">
            <v>13269.6</v>
          </cell>
          <cell r="DO214">
            <v>21592.04</v>
          </cell>
          <cell r="DP214">
            <v>960.34000000000378</v>
          </cell>
          <cell r="DQ214">
            <v>13269.6</v>
          </cell>
          <cell r="DR214">
            <v>22552.380000000005</v>
          </cell>
          <cell r="DS214">
            <v>35821.980000000003</v>
          </cell>
          <cell r="DT214">
            <v>0</v>
          </cell>
          <cell r="DU214">
            <v>210.08</v>
          </cell>
          <cell r="DV214">
            <v>13500</v>
          </cell>
          <cell r="DW214">
            <v>2444.6999999999998</v>
          </cell>
          <cell r="DX214">
            <v>210.08</v>
          </cell>
          <cell r="DY214">
            <v>15944.7</v>
          </cell>
          <cell r="DZ214">
            <v>16154.78</v>
          </cell>
          <cell r="EA214">
            <v>0</v>
          </cell>
          <cell r="EB214">
            <v>3367.95</v>
          </cell>
          <cell r="EC214">
            <v>0</v>
          </cell>
          <cell r="ED214">
            <v>0</v>
          </cell>
          <cell r="EE214">
            <v>3367.95</v>
          </cell>
          <cell r="EF214">
            <v>0</v>
          </cell>
          <cell r="EG214">
            <v>3367.95</v>
          </cell>
        </row>
        <row r="215">
          <cell r="A215">
            <v>54615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-210.08</v>
          </cell>
          <cell r="G215">
            <v>0</v>
          </cell>
          <cell r="H215">
            <v>0</v>
          </cell>
          <cell r="I215">
            <v>-844.01</v>
          </cell>
          <cell r="J215">
            <v>0</v>
          </cell>
          <cell r="K215">
            <v>0</v>
          </cell>
          <cell r="L215">
            <v>0</v>
          </cell>
          <cell r="M215">
            <v>-2444.6999999999998</v>
          </cell>
          <cell r="N215">
            <v>0</v>
          </cell>
          <cell r="O215">
            <v>-2444.699999999999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3367.95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-210.08</v>
          </cell>
          <cell r="AI215">
            <v>-210.08</v>
          </cell>
          <cell r="AJ215">
            <v>-210.08</v>
          </cell>
          <cell r="AK215">
            <v>-1054.0899999999999</v>
          </cell>
          <cell r="AL215">
            <v>-1054.0899999999999</v>
          </cell>
          <cell r="AM215">
            <v>-1054.0899999999999</v>
          </cell>
          <cell r="AN215">
            <v>-1054.0899999999999</v>
          </cell>
          <cell r="AO215">
            <v>-3498.79</v>
          </cell>
          <cell r="AP215">
            <v>0</v>
          </cell>
          <cell r="AQ215">
            <v>-3498.79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3367.95</v>
          </cell>
          <cell r="AX215">
            <v>-3367.95</v>
          </cell>
          <cell r="AY215">
            <v>-3367.95</v>
          </cell>
          <cell r="AZ215">
            <v>-3367.95</v>
          </cell>
          <cell r="BA215">
            <v>-3367.95</v>
          </cell>
          <cell r="BB215">
            <v>-3367.95</v>
          </cell>
          <cell r="BC215">
            <v>-3367.95</v>
          </cell>
          <cell r="BD215">
            <v>0</v>
          </cell>
          <cell r="BE215">
            <v>-3367.95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2052.92000000001</v>
          </cell>
          <cell r="BQ215">
            <v>-142052.92000000001</v>
          </cell>
          <cell r="BR215">
            <v>0</v>
          </cell>
          <cell r="BS215">
            <v>-142052.92000000001</v>
          </cell>
          <cell r="BT215">
            <v>-142052.92000000001</v>
          </cell>
          <cell r="BU215">
            <v>-780</v>
          </cell>
          <cell r="BV215">
            <v>-780</v>
          </cell>
          <cell r="BW215">
            <v>-780</v>
          </cell>
          <cell r="BX215">
            <v>-6916.7</v>
          </cell>
          <cell r="BY215">
            <v>-6916.7</v>
          </cell>
          <cell r="BZ215">
            <v>-6916.7</v>
          </cell>
          <cell r="CA215">
            <v>-6916.7</v>
          </cell>
          <cell r="CB215">
            <v>-6916.7</v>
          </cell>
          <cell r="CC215">
            <v>-6916.7</v>
          </cell>
          <cell r="CD215">
            <v>-12374.9</v>
          </cell>
          <cell r="CE215">
            <v>-12374.9</v>
          </cell>
          <cell r="CF215">
            <v>-12383.3</v>
          </cell>
          <cell r="CG215">
            <v>0</v>
          </cell>
          <cell r="CH215">
            <v>-12383.3</v>
          </cell>
          <cell r="CI215">
            <v>-12383.3</v>
          </cell>
          <cell r="CJ215">
            <v>0</v>
          </cell>
          <cell r="CK215">
            <v>0</v>
          </cell>
          <cell r="CL215">
            <v>0</v>
          </cell>
          <cell r="CM215">
            <v>-1104.4000000000001</v>
          </cell>
          <cell r="CN215">
            <v>-1104.4000000000001</v>
          </cell>
          <cell r="CO215">
            <v>-13269.6</v>
          </cell>
          <cell r="CP215">
            <v>-14903.84</v>
          </cell>
          <cell r="CQ215">
            <v>-21094.83</v>
          </cell>
          <cell r="CR215">
            <v>-21111.640000000003</v>
          </cell>
          <cell r="CS215">
            <v>-21170.470000000005</v>
          </cell>
          <cell r="CT215">
            <v>-22071.980000000003</v>
          </cell>
          <cell r="CU215">
            <v>-22071.980000000003</v>
          </cell>
          <cell r="CV215">
            <v>0</v>
          </cell>
          <cell r="CW215">
            <v>-22071.980000000003</v>
          </cell>
          <cell r="CX215">
            <v>-22071.980000000003</v>
          </cell>
          <cell r="CY215">
            <v>0</v>
          </cell>
          <cell r="CZ215">
            <v>0</v>
          </cell>
          <cell r="DA215">
            <v>0</v>
          </cell>
          <cell r="DB215">
            <v>-142052.92000000001</v>
          </cell>
          <cell r="DC215">
            <v>0</v>
          </cell>
          <cell r="DD215">
            <v>-142052.92000000001</v>
          </cell>
          <cell r="DE215">
            <v>-142052.92000000001</v>
          </cell>
          <cell r="DF215">
            <v>-780</v>
          </cell>
          <cell r="DG215">
            <v>-6136.7</v>
          </cell>
          <cell r="DH215">
            <v>0</v>
          </cell>
          <cell r="DI215">
            <v>-5466.5999999999995</v>
          </cell>
          <cell r="DJ215">
            <v>-6916.7</v>
          </cell>
          <cell r="DK215">
            <v>-5466.5999999999995</v>
          </cell>
          <cell r="DL215">
            <v>-12383.3</v>
          </cell>
          <cell r="DM215">
            <v>0</v>
          </cell>
          <cell r="DN215">
            <v>-13269.6</v>
          </cell>
          <cell r="DO215">
            <v>-7842.0400000000027</v>
          </cell>
          <cell r="DP215">
            <v>-960.34000000000015</v>
          </cell>
          <cell r="DQ215">
            <v>-13269.6</v>
          </cell>
          <cell r="DR215">
            <v>-8802.3800000000028</v>
          </cell>
          <cell r="DS215">
            <v>-22071.980000000003</v>
          </cell>
          <cell r="DT215">
            <v>0</v>
          </cell>
          <cell r="DU215">
            <v>-210.08</v>
          </cell>
          <cell r="DV215">
            <v>-844.01</v>
          </cell>
          <cell r="DW215">
            <v>-2444.6999999999998</v>
          </cell>
          <cell r="DX215">
            <v>-210.08</v>
          </cell>
          <cell r="DY215">
            <v>-3288.71</v>
          </cell>
          <cell r="DZ215">
            <v>-3498.79</v>
          </cell>
          <cell r="EA215">
            <v>0</v>
          </cell>
          <cell r="EB215">
            <v>-3367.95</v>
          </cell>
          <cell r="EC215">
            <v>0</v>
          </cell>
          <cell r="ED215">
            <v>0</v>
          </cell>
          <cell r="EE215">
            <v>-3367.95</v>
          </cell>
          <cell r="EF215">
            <v>0</v>
          </cell>
          <cell r="EG215">
            <v>-3367.95</v>
          </cell>
        </row>
        <row r="216">
          <cell r="A216">
            <v>54620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54700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54710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54810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-6601.46</v>
          </cell>
          <cell r="H219">
            <v>0</v>
          </cell>
          <cell r="I219">
            <v>0</v>
          </cell>
          <cell r="J219">
            <v>-242</v>
          </cell>
          <cell r="K219">
            <v>0</v>
          </cell>
          <cell r="L219">
            <v>0</v>
          </cell>
          <cell r="M219">
            <v>-40852.120000000003</v>
          </cell>
          <cell r="N219">
            <v>-10208.27</v>
          </cell>
          <cell r="O219">
            <v>-51060.39</v>
          </cell>
          <cell r="P219">
            <v>0</v>
          </cell>
          <cell r="Q219">
            <v>0</v>
          </cell>
          <cell r="R219">
            <v>0</v>
          </cell>
          <cell r="S219">
            <v>-24710.27</v>
          </cell>
          <cell r="T219">
            <v>0</v>
          </cell>
          <cell r="U219">
            <v>-469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-6601.46</v>
          </cell>
          <cell r="AJ219">
            <v>-6601.46</v>
          </cell>
          <cell r="AK219">
            <v>-6601.46</v>
          </cell>
          <cell r="AL219">
            <v>-6843.46</v>
          </cell>
          <cell r="AM219">
            <v>-6843.46</v>
          </cell>
          <cell r="AN219">
            <v>-6843.46</v>
          </cell>
          <cell r="AO219">
            <v>-47695.58</v>
          </cell>
          <cell r="AP219">
            <v>-10208.27</v>
          </cell>
          <cell r="AQ219">
            <v>-57903.850000000006</v>
          </cell>
          <cell r="AR219">
            <v>0</v>
          </cell>
          <cell r="AS219">
            <v>0</v>
          </cell>
          <cell r="AT219">
            <v>0</v>
          </cell>
          <cell r="AU219">
            <v>-24710.27</v>
          </cell>
          <cell r="AV219">
            <v>-24710.27</v>
          </cell>
          <cell r="AW219">
            <v>-29400.27</v>
          </cell>
          <cell r="AX219">
            <v>-29400.27</v>
          </cell>
          <cell r="AY219">
            <v>-29400.27</v>
          </cell>
          <cell r="AZ219">
            <v>-29400.27</v>
          </cell>
          <cell r="BA219">
            <v>-29400.27</v>
          </cell>
          <cell r="BB219">
            <v>-29400.27</v>
          </cell>
          <cell r="BC219">
            <v>-29400.27</v>
          </cell>
          <cell r="BD219">
            <v>0</v>
          </cell>
          <cell r="BE219">
            <v>-29400.27</v>
          </cell>
          <cell r="BF219">
            <v>0</v>
          </cell>
          <cell r="BG219">
            <v>-1711.05</v>
          </cell>
          <cell r="BH219">
            <v>-1711.05</v>
          </cell>
          <cell r="BI219">
            <v>-1711.05</v>
          </cell>
          <cell r="BJ219">
            <v>-1711.05</v>
          </cell>
          <cell r="BK219">
            <v>-5859.05</v>
          </cell>
          <cell r="BL219">
            <v>-5859.05</v>
          </cell>
          <cell r="BM219">
            <v>-5859.05</v>
          </cell>
          <cell r="BN219">
            <v>-5859.05</v>
          </cell>
          <cell r="BO219">
            <v>-5859.05</v>
          </cell>
          <cell r="BP219">
            <v>-5859.05</v>
          </cell>
          <cell r="BQ219">
            <v>-5859.05</v>
          </cell>
          <cell r="BR219">
            <v>0</v>
          </cell>
          <cell r="BS219">
            <v>-5859.05</v>
          </cell>
          <cell r="BT219">
            <v>-5859.05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-2990</v>
          </cell>
          <cell r="CD219">
            <v>-2990</v>
          </cell>
          <cell r="CE219">
            <v>-2990</v>
          </cell>
          <cell r="CF219">
            <v>-2990</v>
          </cell>
          <cell r="CG219">
            <v>-9613</v>
          </cell>
          <cell r="CH219">
            <v>-12603</v>
          </cell>
          <cell r="CI219">
            <v>-12603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-1509.5</v>
          </cell>
          <cell r="CP219">
            <v>-1509.5</v>
          </cell>
          <cell r="CQ219">
            <v>-1509.5</v>
          </cell>
          <cell r="CR219">
            <v>-1509.5</v>
          </cell>
          <cell r="CS219">
            <v>-1509.5</v>
          </cell>
          <cell r="CT219">
            <v>-1509.5</v>
          </cell>
          <cell r="CU219">
            <v>-1509.5</v>
          </cell>
          <cell r="CV219">
            <v>0</v>
          </cell>
          <cell r="CW219">
            <v>-1509.5</v>
          </cell>
          <cell r="CX219">
            <v>-1509.5</v>
          </cell>
          <cell r="CY219">
            <v>-1711.05</v>
          </cell>
          <cell r="CZ219">
            <v>-4148</v>
          </cell>
          <cell r="DA219">
            <v>0</v>
          </cell>
          <cell r="DB219">
            <v>0</v>
          </cell>
          <cell r="DC219">
            <v>-5859.05</v>
          </cell>
          <cell r="DD219">
            <v>0</v>
          </cell>
          <cell r="DE219">
            <v>-5859.05</v>
          </cell>
          <cell r="DF219">
            <v>0</v>
          </cell>
          <cell r="DG219">
            <v>0</v>
          </cell>
          <cell r="DH219">
            <v>-2990</v>
          </cell>
          <cell r="DI219">
            <v>-9613</v>
          </cell>
          <cell r="DJ219">
            <v>0</v>
          </cell>
          <cell r="DK219">
            <v>-12603</v>
          </cell>
          <cell r="DL219">
            <v>-12603</v>
          </cell>
          <cell r="DM219">
            <v>0</v>
          </cell>
          <cell r="DN219">
            <v>-1509.5</v>
          </cell>
          <cell r="DO219">
            <v>0</v>
          </cell>
          <cell r="DP219">
            <v>0</v>
          </cell>
          <cell r="DQ219">
            <v>-1509.5</v>
          </cell>
          <cell r="DR219">
            <v>0</v>
          </cell>
          <cell r="DS219">
            <v>-1509.5</v>
          </cell>
          <cell r="DT219">
            <v>0</v>
          </cell>
          <cell r="DU219">
            <v>-6601.46</v>
          </cell>
          <cell r="DV219">
            <v>-242</v>
          </cell>
          <cell r="DW219">
            <v>-51060.39</v>
          </cell>
          <cell r="DX219">
            <v>-6601.46</v>
          </cell>
          <cell r="DY219">
            <v>-51302.39</v>
          </cell>
          <cell r="DZ219">
            <v>-57903.85</v>
          </cell>
          <cell r="EA219">
            <v>0</v>
          </cell>
          <cell r="EB219">
            <v>-29400.27</v>
          </cell>
          <cell r="EC219">
            <v>0</v>
          </cell>
          <cell r="ED219">
            <v>0</v>
          </cell>
          <cell r="EE219">
            <v>-29400.27</v>
          </cell>
          <cell r="EF219">
            <v>0</v>
          </cell>
          <cell r="EG219">
            <v>-29400.27</v>
          </cell>
        </row>
        <row r="220">
          <cell r="A220">
            <v>549514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49515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-18.64</v>
          </cell>
          <cell r="K221">
            <v>0</v>
          </cell>
          <cell r="L221">
            <v>0</v>
          </cell>
          <cell r="M221">
            <v>-1200.02</v>
          </cell>
          <cell r="N221">
            <v>0</v>
          </cell>
          <cell r="O221">
            <v>-1200.02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-18.64</v>
          </cell>
          <cell r="AM221">
            <v>-18.64</v>
          </cell>
          <cell r="AN221">
            <v>-18.64</v>
          </cell>
          <cell r="AO221">
            <v>-1218.6600000000001</v>
          </cell>
          <cell r="AP221">
            <v>0</v>
          </cell>
          <cell r="AQ221">
            <v>-1218.6600000000001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-11.01</v>
          </cell>
          <cell r="CV221">
            <v>0</v>
          </cell>
          <cell r="CW221">
            <v>-11.01</v>
          </cell>
          <cell r="CX221">
            <v>-11.01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-11.01</v>
          </cell>
          <cell r="DQ221">
            <v>0</v>
          </cell>
          <cell r="DR221">
            <v>-11.01</v>
          </cell>
          <cell r="DS221">
            <v>-11.01</v>
          </cell>
          <cell r="DT221">
            <v>0</v>
          </cell>
          <cell r="DU221">
            <v>0</v>
          </cell>
          <cell r="DV221">
            <v>-18.64</v>
          </cell>
          <cell r="DW221">
            <v>-1200.02</v>
          </cell>
          <cell r="DX221">
            <v>0</v>
          </cell>
          <cell r="DY221">
            <v>-1218.6600000000001</v>
          </cell>
          <cell r="DZ221">
            <v>-1218.6600000000001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549516</v>
          </cell>
          <cell r="B222">
            <v>0</v>
          </cell>
          <cell r="C222">
            <v>-13.19</v>
          </cell>
          <cell r="D222">
            <v>-17.239999999999998</v>
          </cell>
          <cell r="E222">
            <v>-645.74</v>
          </cell>
          <cell r="F222">
            <v>-17.23999999999999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-43.1</v>
          </cell>
          <cell r="R222">
            <v>0</v>
          </cell>
          <cell r="S222">
            <v>-193.72</v>
          </cell>
          <cell r="T222">
            <v>-17.239999999999998</v>
          </cell>
          <cell r="U222">
            <v>-330.3</v>
          </cell>
          <cell r="V222">
            <v>0</v>
          </cell>
          <cell r="W222">
            <v>-55.16</v>
          </cell>
          <cell r="X222">
            <v>-13.44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-13.19</v>
          </cell>
          <cell r="AF222">
            <v>-30.43</v>
          </cell>
          <cell r="AG222">
            <v>-676.17</v>
          </cell>
          <cell r="AH222">
            <v>-693.41</v>
          </cell>
          <cell r="AI222">
            <v>-693.41</v>
          </cell>
          <cell r="AJ222">
            <v>-693.41</v>
          </cell>
          <cell r="AK222">
            <v>-693.41</v>
          </cell>
          <cell r="AL222">
            <v>-693.41</v>
          </cell>
          <cell r="AM222">
            <v>-693.41</v>
          </cell>
          <cell r="AN222">
            <v>-693.41</v>
          </cell>
          <cell r="AO222">
            <v>-693.41</v>
          </cell>
          <cell r="AP222">
            <v>0</v>
          </cell>
          <cell r="AQ222">
            <v>-693.41</v>
          </cell>
          <cell r="AR222">
            <v>0</v>
          </cell>
          <cell r="AS222">
            <v>-43.1</v>
          </cell>
          <cell r="AT222">
            <v>-43.1</v>
          </cell>
          <cell r="AU222">
            <v>-236.82</v>
          </cell>
          <cell r="AV222">
            <v>-254.06</v>
          </cell>
          <cell r="AW222">
            <v>-584.36</v>
          </cell>
          <cell r="AX222">
            <v>-584.36</v>
          </cell>
          <cell r="AY222">
            <v>-639.52</v>
          </cell>
          <cell r="AZ222">
            <v>-652.96</v>
          </cell>
          <cell r="BA222">
            <v>-652.96</v>
          </cell>
          <cell r="BB222">
            <v>-652.96</v>
          </cell>
          <cell r="BC222">
            <v>-652.96</v>
          </cell>
          <cell r="BD222">
            <v>0</v>
          </cell>
          <cell r="BE222">
            <v>-652.96</v>
          </cell>
          <cell r="BF222">
            <v>0</v>
          </cell>
          <cell r="BG222">
            <v>-132.15</v>
          </cell>
          <cell r="BH222">
            <v>-132.15</v>
          </cell>
          <cell r="BI222">
            <v>-132.15</v>
          </cell>
          <cell r="BJ222">
            <v>-288.27</v>
          </cell>
          <cell r="BK222">
            <v>-4423.83</v>
          </cell>
          <cell r="BL222">
            <v>-4423.83</v>
          </cell>
          <cell r="BM222">
            <v>-4425.68</v>
          </cell>
          <cell r="BN222">
            <v>-4425.68</v>
          </cell>
          <cell r="BO222">
            <v>-4425.68</v>
          </cell>
          <cell r="BP222">
            <v>-4425.68</v>
          </cell>
          <cell r="BQ222">
            <v>-4440.67</v>
          </cell>
          <cell r="BR222">
            <v>0</v>
          </cell>
          <cell r="BS222">
            <v>-4440.67</v>
          </cell>
          <cell r="BT222">
            <v>-4440.67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-624.9</v>
          </cell>
          <cell r="CA222">
            <v>-624.9</v>
          </cell>
          <cell r="CB222">
            <v>-633.93999999999994</v>
          </cell>
          <cell r="CC222">
            <v>-1522.9099999999999</v>
          </cell>
          <cell r="CD222">
            <v>-1522.9099999999999</v>
          </cell>
          <cell r="CE222">
            <v>-1522.9099999999999</v>
          </cell>
          <cell r="CF222">
            <v>-1663.9499999999998</v>
          </cell>
          <cell r="CG222">
            <v>0</v>
          </cell>
          <cell r="CH222">
            <v>-1663.9499999999998</v>
          </cell>
          <cell r="CI222">
            <v>-1663.9499999999998</v>
          </cell>
          <cell r="CJ222">
            <v>0</v>
          </cell>
          <cell r="CK222">
            <v>-13.94</v>
          </cell>
          <cell r="CL222">
            <v>-13.94</v>
          </cell>
          <cell r="CM222">
            <v>-84.09</v>
          </cell>
          <cell r="CN222">
            <v>-84.09</v>
          </cell>
          <cell r="CO222">
            <v>-84.09</v>
          </cell>
          <cell r="CP222">
            <v>-84.09</v>
          </cell>
          <cell r="CQ222">
            <v>-84.09</v>
          </cell>
          <cell r="CR222">
            <v>-84.09</v>
          </cell>
          <cell r="CS222">
            <v>-84.09</v>
          </cell>
          <cell r="CT222">
            <v>-84.09</v>
          </cell>
          <cell r="CU222">
            <v>-84.09</v>
          </cell>
          <cell r="CV222">
            <v>0</v>
          </cell>
          <cell r="CW222">
            <v>-84.09</v>
          </cell>
          <cell r="CX222">
            <v>-84.09</v>
          </cell>
          <cell r="CY222">
            <v>-132.15</v>
          </cell>
          <cell r="CZ222">
            <v>-4291.68</v>
          </cell>
          <cell r="DA222">
            <v>-1.8500000000003638</v>
          </cell>
          <cell r="DB222">
            <v>-14.989999999999782</v>
          </cell>
          <cell r="DC222">
            <v>-4423.83</v>
          </cell>
          <cell r="DD222">
            <v>-16.840000000000146</v>
          </cell>
          <cell r="DE222">
            <v>-4440.67</v>
          </cell>
          <cell r="DF222">
            <v>0</v>
          </cell>
          <cell r="DG222">
            <v>-624.9</v>
          </cell>
          <cell r="DH222">
            <v>-898.00999999999988</v>
          </cell>
          <cell r="DI222">
            <v>-141.03999999999996</v>
          </cell>
          <cell r="DJ222">
            <v>-624.9</v>
          </cell>
          <cell r="DK222">
            <v>-1039.0499999999997</v>
          </cell>
          <cell r="DL222">
            <v>-1663.9499999999998</v>
          </cell>
          <cell r="DM222">
            <v>-13.94</v>
          </cell>
          <cell r="DN222">
            <v>-70.150000000000006</v>
          </cell>
          <cell r="DO222">
            <v>0</v>
          </cell>
          <cell r="DP222">
            <v>0</v>
          </cell>
          <cell r="DQ222">
            <v>-84.09</v>
          </cell>
          <cell r="DR222">
            <v>0</v>
          </cell>
          <cell r="DS222">
            <v>-84.09</v>
          </cell>
          <cell r="DT222">
            <v>-30.43</v>
          </cell>
          <cell r="DU222">
            <v>-662.98</v>
          </cell>
          <cell r="DV222">
            <v>0</v>
          </cell>
          <cell r="DW222">
            <v>0</v>
          </cell>
          <cell r="DX222">
            <v>-693.41</v>
          </cell>
          <cell r="DY222">
            <v>0</v>
          </cell>
          <cell r="DZ222">
            <v>-693.41</v>
          </cell>
          <cell r="EA222">
            <v>-43.1</v>
          </cell>
          <cell r="EB222">
            <v>-541.26</v>
          </cell>
          <cell r="EC222">
            <v>-68.599999999999994</v>
          </cell>
          <cell r="ED222">
            <v>0</v>
          </cell>
          <cell r="EE222">
            <v>-584.36</v>
          </cell>
          <cell r="EF222">
            <v>-68.599999999999994</v>
          </cell>
          <cell r="EG222">
            <v>-652.96</v>
          </cell>
        </row>
        <row r="223">
          <cell r="A223">
            <v>54960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4970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5010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5540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767207.49</v>
          </cell>
          <cell r="O226">
            <v>-767207.49</v>
          </cell>
          <cell r="P226">
            <v>-200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-767207.49</v>
          </cell>
          <cell r="AQ226">
            <v>-767207.49</v>
          </cell>
          <cell r="AR226">
            <v>-2000</v>
          </cell>
          <cell r="AS226">
            <v>-2000</v>
          </cell>
          <cell r="AT226">
            <v>-2000</v>
          </cell>
          <cell r="AU226">
            <v>-2000</v>
          </cell>
          <cell r="AV226">
            <v>-2000</v>
          </cell>
          <cell r="AW226">
            <v>-2000</v>
          </cell>
          <cell r="AX226">
            <v>-2000</v>
          </cell>
          <cell r="AY226">
            <v>-2000</v>
          </cell>
          <cell r="AZ226">
            <v>-2000</v>
          </cell>
          <cell r="BA226">
            <v>-2000</v>
          </cell>
          <cell r="BB226">
            <v>-2000</v>
          </cell>
          <cell r="BC226">
            <v>-2000</v>
          </cell>
          <cell r="BD226">
            <v>0</v>
          </cell>
          <cell r="BE226">
            <v>-200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-1376.21</v>
          </cell>
          <cell r="BR226">
            <v>0</v>
          </cell>
          <cell r="BS226">
            <v>-1376.21</v>
          </cell>
          <cell r="BT226">
            <v>-1376.21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-1681.97</v>
          </cell>
          <cell r="CH226">
            <v>-1681.97</v>
          </cell>
          <cell r="CI226">
            <v>-1681.97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-1566.7</v>
          </cell>
          <cell r="CW226">
            <v>-1566.7</v>
          </cell>
          <cell r="CX226">
            <v>-1566.7</v>
          </cell>
          <cell r="CY226">
            <v>0</v>
          </cell>
          <cell r="CZ226">
            <v>0</v>
          </cell>
          <cell r="DA226">
            <v>0</v>
          </cell>
          <cell r="DB226">
            <v>-1376.21</v>
          </cell>
          <cell r="DC226">
            <v>0</v>
          </cell>
          <cell r="DD226">
            <v>-1376.21</v>
          </cell>
          <cell r="DE226">
            <v>-1376.21</v>
          </cell>
          <cell r="DF226">
            <v>0</v>
          </cell>
          <cell r="DG226">
            <v>0</v>
          </cell>
          <cell r="DH226">
            <v>0</v>
          </cell>
          <cell r="DI226">
            <v>-1681.97</v>
          </cell>
          <cell r="DJ226">
            <v>0</v>
          </cell>
          <cell r="DK226">
            <v>-1681.97</v>
          </cell>
          <cell r="DL226">
            <v>-1681.97</v>
          </cell>
          <cell r="DM226">
            <v>0</v>
          </cell>
          <cell r="DN226">
            <v>0</v>
          </cell>
          <cell r="DO226">
            <v>0</v>
          </cell>
          <cell r="DP226">
            <v>-1566.7</v>
          </cell>
          <cell r="DQ226">
            <v>0</v>
          </cell>
          <cell r="DR226">
            <v>-1566.7</v>
          </cell>
          <cell r="DS226">
            <v>-1566.7</v>
          </cell>
          <cell r="DT226">
            <v>0</v>
          </cell>
          <cell r="DU226">
            <v>0</v>
          </cell>
          <cell r="DV226">
            <v>0</v>
          </cell>
          <cell r="DW226">
            <v>-767207.49</v>
          </cell>
          <cell r="DX226">
            <v>0</v>
          </cell>
          <cell r="DY226">
            <v>-767207.49</v>
          </cell>
          <cell r="DZ226">
            <v>-767207.49</v>
          </cell>
          <cell r="EA226">
            <v>-2000</v>
          </cell>
          <cell r="EB226">
            <v>0</v>
          </cell>
          <cell r="EC226">
            <v>0</v>
          </cell>
          <cell r="ED226">
            <v>0</v>
          </cell>
          <cell r="EE226">
            <v>-2000</v>
          </cell>
          <cell r="EF226">
            <v>0</v>
          </cell>
          <cell r="EG226">
            <v>-2000</v>
          </cell>
        </row>
        <row r="227">
          <cell r="A227">
            <v>554010</v>
          </cell>
          <cell r="B227">
            <v>-9742.5400000000009</v>
          </cell>
          <cell r="C227">
            <v>-9742.5400000000009</v>
          </cell>
          <cell r="D227">
            <v>-9742.5400000000009</v>
          </cell>
          <cell r="E227">
            <v>-9742.5400000000009</v>
          </cell>
          <cell r="F227">
            <v>-9742.5400000000009</v>
          </cell>
          <cell r="G227">
            <v>-9742.540000000000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58455.24</v>
          </cell>
          <cell r="O227">
            <v>58455.2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9742.5400000000009</v>
          </cell>
          <cell r="AE227">
            <v>-19485.080000000002</v>
          </cell>
          <cell r="AF227">
            <v>-29227.620000000003</v>
          </cell>
          <cell r="AG227">
            <v>-38970.160000000003</v>
          </cell>
          <cell r="AH227">
            <v>-48712.700000000004</v>
          </cell>
          <cell r="AI227">
            <v>-58455.240000000005</v>
          </cell>
          <cell r="AJ227">
            <v>-58455.240000000005</v>
          </cell>
          <cell r="AK227">
            <v>-58455.240000000005</v>
          </cell>
          <cell r="AL227">
            <v>-58455.240000000005</v>
          </cell>
          <cell r="AM227">
            <v>-58455.240000000005</v>
          </cell>
          <cell r="AN227">
            <v>-58455.240000000005</v>
          </cell>
          <cell r="AO227">
            <v>-58455.240000000005</v>
          </cell>
          <cell r="AP227">
            <v>58455.24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-9742.5400000000009</v>
          </cell>
          <cell r="BG227">
            <v>-19485.080000000002</v>
          </cell>
          <cell r="BH227">
            <v>-29227.620000000003</v>
          </cell>
          <cell r="BI227">
            <v>-38970.160000000003</v>
          </cell>
          <cell r="BJ227">
            <v>-48712.700000000004</v>
          </cell>
          <cell r="BK227">
            <v>-58455.240000000005</v>
          </cell>
          <cell r="BL227">
            <v>-68197.78</v>
          </cell>
          <cell r="BM227">
            <v>-77940.320000000007</v>
          </cell>
          <cell r="BN227">
            <v>-87682.860000000015</v>
          </cell>
          <cell r="BO227">
            <v>-97425.400000000023</v>
          </cell>
          <cell r="BP227">
            <v>-107167.94000000003</v>
          </cell>
          <cell r="BQ227">
            <v>-116920.66000000003</v>
          </cell>
          <cell r="BR227">
            <v>0</v>
          </cell>
          <cell r="BS227">
            <v>-116920.66000000003</v>
          </cell>
          <cell r="BT227">
            <v>-116920.66000000003</v>
          </cell>
          <cell r="BU227">
            <v>0</v>
          </cell>
          <cell r="BV227">
            <v>-19485.080000000002</v>
          </cell>
          <cell r="BW227">
            <v>-29227.620000000003</v>
          </cell>
          <cell r="BX227">
            <v>-38970.160000000003</v>
          </cell>
          <cell r="BY227">
            <v>-48712.700000000004</v>
          </cell>
          <cell r="BZ227">
            <v>-58455.240000000005</v>
          </cell>
          <cell r="CA227">
            <v>-68197.78</v>
          </cell>
          <cell r="CB227">
            <v>-77940.320000000007</v>
          </cell>
          <cell r="CC227">
            <v>-87682.860000000015</v>
          </cell>
          <cell r="CD227">
            <v>-97425.400000000023</v>
          </cell>
          <cell r="CE227">
            <v>-107167.94000000003</v>
          </cell>
          <cell r="CF227">
            <v>-116910.48000000004</v>
          </cell>
          <cell r="CG227">
            <v>-44000</v>
          </cell>
          <cell r="CH227">
            <v>-160910.48000000004</v>
          </cell>
          <cell r="CI227">
            <v>-160910.48000000004</v>
          </cell>
          <cell r="CJ227">
            <v>-9742.5400000000009</v>
          </cell>
          <cell r="CK227">
            <v>-19485.080000000002</v>
          </cell>
          <cell r="CL227">
            <v>-19485.080000000002</v>
          </cell>
          <cell r="CM227">
            <v>-29227.620000000003</v>
          </cell>
          <cell r="CN227">
            <v>-38970.160000000003</v>
          </cell>
          <cell r="CO227">
            <v>-48712.700000000004</v>
          </cell>
          <cell r="CP227">
            <v>-58455.240000000005</v>
          </cell>
          <cell r="CQ227">
            <v>-68197.78</v>
          </cell>
          <cell r="CR227">
            <v>-77940.320000000007</v>
          </cell>
          <cell r="CS227">
            <v>-87682.860000000015</v>
          </cell>
          <cell r="CT227">
            <v>-97425.400000000023</v>
          </cell>
          <cell r="CU227">
            <v>-107167.94000000003</v>
          </cell>
          <cell r="CV227">
            <v>0</v>
          </cell>
          <cell r="CW227">
            <v>-107167.94000000003</v>
          </cell>
          <cell r="CX227">
            <v>-107167.94000000003</v>
          </cell>
          <cell r="CY227">
            <v>-29227.620000000003</v>
          </cell>
          <cell r="CZ227">
            <v>-29227.620000000003</v>
          </cell>
          <cell r="DA227">
            <v>-29227.62000000001</v>
          </cell>
          <cell r="DB227">
            <v>-29237.800000000017</v>
          </cell>
          <cell r="DC227">
            <v>-58455.240000000005</v>
          </cell>
          <cell r="DD227">
            <v>-58465.420000000027</v>
          </cell>
          <cell r="DE227">
            <v>-116920.66000000003</v>
          </cell>
          <cell r="DF227">
            <v>-29227.620000000003</v>
          </cell>
          <cell r="DG227">
            <v>-29227.620000000003</v>
          </cell>
          <cell r="DH227">
            <v>-29227.62000000001</v>
          </cell>
          <cell r="DI227">
            <v>-73227.620000000024</v>
          </cell>
          <cell r="DJ227">
            <v>-58455.240000000005</v>
          </cell>
          <cell r="DK227">
            <v>-102455.24000000003</v>
          </cell>
          <cell r="DL227">
            <v>-160910.48000000004</v>
          </cell>
          <cell r="DM227">
            <v>-19485.080000000002</v>
          </cell>
          <cell r="DN227">
            <v>-29227.620000000003</v>
          </cell>
          <cell r="DO227">
            <v>-29227.620000000003</v>
          </cell>
          <cell r="DP227">
            <v>-29227.620000000024</v>
          </cell>
          <cell r="DQ227">
            <v>-48712.700000000004</v>
          </cell>
          <cell r="DR227">
            <v>-58455.240000000027</v>
          </cell>
          <cell r="DS227">
            <v>-107167.94000000003</v>
          </cell>
          <cell r="DT227">
            <v>-29227.620000000003</v>
          </cell>
          <cell r="DU227">
            <v>-29227.620000000003</v>
          </cell>
          <cell r="DV227">
            <v>0</v>
          </cell>
          <cell r="DW227">
            <v>58455.24</v>
          </cell>
          <cell r="DX227">
            <v>-58455.240000000005</v>
          </cell>
          <cell r="DY227">
            <v>58455.24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554016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-2000</v>
          </cell>
          <cell r="BR228">
            <v>0</v>
          </cell>
          <cell r="BS228">
            <v>-2000</v>
          </cell>
          <cell r="BT228">
            <v>-200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-2000</v>
          </cell>
          <cell r="CH228">
            <v>-2000</v>
          </cell>
          <cell r="CI228">
            <v>-200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-2000</v>
          </cell>
          <cell r="CW228">
            <v>-2000</v>
          </cell>
          <cell r="CX228">
            <v>-2000</v>
          </cell>
          <cell r="CY228">
            <v>0</v>
          </cell>
          <cell r="CZ228">
            <v>0</v>
          </cell>
          <cell r="DA228">
            <v>0</v>
          </cell>
          <cell r="DB228">
            <v>-2000</v>
          </cell>
          <cell r="DC228">
            <v>0</v>
          </cell>
          <cell r="DD228">
            <v>-2000</v>
          </cell>
          <cell r="DE228">
            <v>-2000</v>
          </cell>
          <cell r="DF228">
            <v>0</v>
          </cell>
          <cell r="DG228">
            <v>0</v>
          </cell>
          <cell r="DH228">
            <v>0</v>
          </cell>
          <cell r="DI228">
            <v>-2000</v>
          </cell>
          <cell r="DJ228">
            <v>0</v>
          </cell>
          <cell r="DK228">
            <v>-2000</v>
          </cell>
          <cell r="DL228">
            <v>-2000</v>
          </cell>
          <cell r="DM228">
            <v>0</v>
          </cell>
          <cell r="DN228">
            <v>0</v>
          </cell>
          <cell r="DO228">
            <v>0</v>
          </cell>
          <cell r="DP228">
            <v>-2000</v>
          </cell>
          <cell r="DQ228">
            <v>0</v>
          </cell>
          <cell r="DR228">
            <v>-2000</v>
          </cell>
          <cell r="DS228">
            <v>-200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56010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56110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571000</v>
          </cell>
          <cell r="B231">
            <v>-4.26</v>
          </cell>
          <cell r="C231">
            <v>-4.26</v>
          </cell>
          <cell r="D231">
            <v>-4.47</v>
          </cell>
          <cell r="E231">
            <v>-2.13</v>
          </cell>
          <cell r="F231">
            <v>0</v>
          </cell>
          <cell r="G231">
            <v>-4.26</v>
          </cell>
          <cell r="H231">
            <v>-2.13</v>
          </cell>
          <cell r="I231">
            <v>-2.13</v>
          </cell>
          <cell r="J231">
            <v>-2.13</v>
          </cell>
          <cell r="K231">
            <v>-2.13</v>
          </cell>
          <cell r="L231">
            <v>-2.13</v>
          </cell>
          <cell r="M231">
            <v>-2.13</v>
          </cell>
          <cell r="N231">
            <v>-881.84</v>
          </cell>
          <cell r="O231">
            <v>-883.97</v>
          </cell>
          <cell r="P231">
            <v>-2.13</v>
          </cell>
          <cell r="Q231">
            <v>-2.13</v>
          </cell>
          <cell r="R231">
            <v>0</v>
          </cell>
          <cell r="S231">
            <v>-2.13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-4.26</v>
          </cell>
          <cell r="AE231">
            <v>-8.52</v>
          </cell>
          <cell r="AF231">
            <v>-12.989999999999998</v>
          </cell>
          <cell r="AG231">
            <v>-15.119999999999997</v>
          </cell>
          <cell r="AH231">
            <v>-15.119999999999997</v>
          </cell>
          <cell r="AI231">
            <v>-19.379999999999995</v>
          </cell>
          <cell r="AJ231">
            <v>-21.509999999999994</v>
          </cell>
          <cell r="AK231">
            <v>-23.639999999999993</v>
          </cell>
          <cell r="AL231">
            <v>-25.769999999999992</v>
          </cell>
          <cell r="AM231">
            <v>-27.899999999999991</v>
          </cell>
          <cell r="AN231">
            <v>-30.02999999999999</v>
          </cell>
          <cell r="AO231">
            <v>-32.159999999999989</v>
          </cell>
          <cell r="AP231">
            <v>-881.84</v>
          </cell>
          <cell r="AQ231">
            <v>-914</v>
          </cell>
          <cell r="AR231">
            <v>-2.13</v>
          </cell>
          <cell r="AS231">
            <v>-4.26</v>
          </cell>
          <cell r="AT231">
            <v>-4.26</v>
          </cell>
          <cell r="AU231">
            <v>-6.39</v>
          </cell>
          <cell r="AV231">
            <v>-6.39</v>
          </cell>
          <cell r="AW231">
            <v>-6.39</v>
          </cell>
          <cell r="AX231">
            <v>-6.39</v>
          </cell>
          <cell r="AY231">
            <v>-6.39</v>
          </cell>
          <cell r="AZ231">
            <v>-6.39</v>
          </cell>
          <cell r="BA231">
            <v>-6.39</v>
          </cell>
          <cell r="BB231">
            <v>-6.39</v>
          </cell>
          <cell r="BC231">
            <v>-6.39</v>
          </cell>
          <cell r="BD231">
            <v>0</v>
          </cell>
          <cell r="BE231">
            <v>-6.39</v>
          </cell>
          <cell r="BF231">
            <v>-42.55</v>
          </cell>
          <cell r="BG231">
            <v>-74.459999999999994</v>
          </cell>
          <cell r="BH231">
            <v>-103.63</v>
          </cell>
          <cell r="BI231">
            <v>-120.64999999999999</v>
          </cell>
          <cell r="BJ231">
            <v>-137.66999999999999</v>
          </cell>
          <cell r="BK231">
            <v>-160.10999999999999</v>
          </cell>
          <cell r="BL231">
            <v>-177.13</v>
          </cell>
          <cell r="BM231">
            <v>-185.64</v>
          </cell>
          <cell r="BN231">
            <v>-191</v>
          </cell>
          <cell r="BO231">
            <v>-191</v>
          </cell>
          <cell r="BP231">
            <v>-191</v>
          </cell>
          <cell r="BQ231">
            <v>-1638.32</v>
          </cell>
          <cell r="BR231">
            <v>0</v>
          </cell>
          <cell r="BS231">
            <v>-1638.32</v>
          </cell>
          <cell r="BT231">
            <v>-1638.32</v>
          </cell>
          <cell r="BU231">
            <v>0</v>
          </cell>
          <cell r="BV231">
            <v>-51.06</v>
          </cell>
          <cell r="BW231">
            <v>-64.710000000000008</v>
          </cell>
          <cell r="BX231">
            <v>-73.220000000000013</v>
          </cell>
          <cell r="BY231">
            <v>-81.730000000000018</v>
          </cell>
          <cell r="BZ231">
            <v>-95.450000000000017</v>
          </cell>
          <cell r="CA231">
            <v>-103.96000000000002</v>
          </cell>
          <cell r="CB231">
            <v>-112.47000000000003</v>
          </cell>
          <cell r="CC231">
            <v>-126.17000000000003</v>
          </cell>
          <cell r="CD231">
            <v>-134.68000000000004</v>
          </cell>
          <cell r="CE231">
            <v>-143.19000000000003</v>
          </cell>
          <cell r="CF231">
            <v>-1385.96</v>
          </cell>
          <cell r="CG231">
            <v>0</v>
          </cell>
          <cell r="CH231">
            <v>-1385.96</v>
          </cell>
          <cell r="CI231">
            <v>-1385.96</v>
          </cell>
          <cell r="CJ231">
            <v>-8.51</v>
          </cell>
          <cell r="CK231">
            <v>-19.149999999999999</v>
          </cell>
          <cell r="CL231">
            <v>-35.25</v>
          </cell>
          <cell r="CM231">
            <v>-45.89</v>
          </cell>
          <cell r="CN231">
            <v>-56.53</v>
          </cell>
          <cell r="CO231">
            <v>-72.67</v>
          </cell>
          <cell r="CP231">
            <v>-81.320000000000007</v>
          </cell>
          <cell r="CQ231">
            <v>-87.7</v>
          </cell>
          <cell r="CR231">
            <v>-96.81</v>
          </cell>
          <cell r="CS231">
            <v>-103.19</v>
          </cell>
          <cell r="CT231">
            <v>-103.19</v>
          </cell>
          <cell r="CU231">
            <v>-1451.67</v>
          </cell>
          <cell r="CV231">
            <v>-1.56</v>
          </cell>
          <cell r="CW231">
            <v>-1453.23</v>
          </cell>
          <cell r="CX231">
            <v>-1453.23</v>
          </cell>
          <cell r="CY231">
            <v>-103.63</v>
          </cell>
          <cell r="CZ231">
            <v>-56.47999999999999</v>
          </cell>
          <cell r="DA231">
            <v>-30.890000000000015</v>
          </cell>
          <cell r="DB231">
            <v>-1447.32</v>
          </cell>
          <cell r="DC231">
            <v>-160.10999999999999</v>
          </cell>
          <cell r="DD231">
            <v>-1478.21</v>
          </cell>
          <cell r="DE231">
            <v>-1638.32</v>
          </cell>
          <cell r="DF231">
            <v>-64.710000000000008</v>
          </cell>
          <cell r="DG231">
            <v>-30.740000000000009</v>
          </cell>
          <cell r="DH231">
            <v>-30.720000000000013</v>
          </cell>
          <cell r="DI231">
            <v>-1259.79</v>
          </cell>
          <cell r="DJ231">
            <v>-95.450000000000017</v>
          </cell>
          <cell r="DK231">
            <v>-1290.51</v>
          </cell>
          <cell r="DL231">
            <v>-1385.96</v>
          </cell>
          <cell r="DM231">
            <v>-35.25</v>
          </cell>
          <cell r="DN231">
            <v>-37.42</v>
          </cell>
          <cell r="DO231">
            <v>-24.14</v>
          </cell>
          <cell r="DP231">
            <v>-1356.42</v>
          </cell>
          <cell r="DQ231">
            <v>-72.67</v>
          </cell>
          <cell r="DR231">
            <v>-1380.56</v>
          </cell>
          <cell r="DS231">
            <v>-1453.23</v>
          </cell>
          <cell r="DT231">
            <v>-12.989999999999998</v>
          </cell>
          <cell r="DU231">
            <v>-6.39</v>
          </cell>
          <cell r="DV231">
            <v>-6.39</v>
          </cell>
          <cell r="DW231">
            <v>-888.23</v>
          </cell>
          <cell r="DX231">
            <v>-19.38</v>
          </cell>
          <cell r="DY231">
            <v>-894.62</v>
          </cell>
          <cell r="DZ231">
            <v>-914</v>
          </cell>
          <cell r="EA231">
            <v>-4.26</v>
          </cell>
          <cell r="EB231">
            <v>-2.13</v>
          </cell>
          <cell r="EC231">
            <v>0</v>
          </cell>
          <cell r="ED231">
            <v>0</v>
          </cell>
          <cell r="EE231">
            <v>-6.39</v>
          </cell>
          <cell r="EF231">
            <v>0</v>
          </cell>
          <cell r="EG231">
            <v>-6.39</v>
          </cell>
        </row>
        <row r="232">
          <cell r="A232">
            <v>57105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-5.52</v>
          </cell>
          <cell r="BL232">
            <v>-5.52</v>
          </cell>
          <cell r="BM232">
            <v>-5.52</v>
          </cell>
          <cell r="BN232">
            <v>-5.52</v>
          </cell>
          <cell r="BO232">
            <v>-5.52</v>
          </cell>
          <cell r="BP232">
            <v>-5.52</v>
          </cell>
          <cell r="BQ232">
            <v>-385.65</v>
          </cell>
          <cell r="BR232">
            <v>0</v>
          </cell>
          <cell r="BS232">
            <v>-385.65</v>
          </cell>
          <cell r="BT232">
            <v>-385.65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-9</v>
          </cell>
          <cell r="CA232">
            <v>-9</v>
          </cell>
          <cell r="CB232">
            <v>-9</v>
          </cell>
          <cell r="CC232">
            <v>-9</v>
          </cell>
          <cell r="CD232">
            <v>-9</v>
          </cell>
          <cell r="CE232">
            <v>-9</v>
          </cell>
          <cell r="CF232">
            <v>-42.64</v>
          </cell>
          <cell r="CG232">
            <v>0</v>
          </cell>
          <cell r="CH232">
            <v>-42.64</v>
          </cell>
          <cell r="CI232">
            <v>-42.64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-9</v>
          </cell>
          <cell r="CO232">
            <v>-9</v>
          </cell>
          <cell r="CP232">
            <v>-9</v>
          </cell>
          <cell r="CQ232">
            <v>-9</v>
          </cell>
          <cell r="CR232">
            <v>-9</v>
          </cell>
          <cell r="CS232">
            <v>-9</v>
          </cell>
          <cell r="CT232">
            <v>-9</v>
          </cell>
          <cell r="CU232">
            <v>-9</v>
          </cell>
          <cell r="CV232">
            <v>-38.520000000000003</v>
          </cell>
          <cell r="CW232">
            <v>-47.52</v>
          </cell>
          <cell r="CX232">
            <v>-47.52</v>
          </cell>
          <cell r="CY232">
            <v>0</v>
          </cell>
          <cell r="CZ232">
            <v>-5.52</v>
          </cell>
          <cell r="DA232">
            <v>0</v>
          </cell>
          <cell r="DB232">
            <v>-380.13</v>
          </cell>
          <cell r="DC232">
            <v>-5.52</v>
          </cell>
          <cell r="DD232">
            <v>-380.13</v>
          </cell>
          <cell r="DE232">
            <v>-385.65</v>
          </cell>
          <cell r="DF232">
            <v>0</v>
          </cell>
          <cell r="DG232">
            <v>-9</v>
          </cell>
          <cell r="DH232">
            <v>0</v>
          </cell>
          <cell r="DI232">
            <v>-33.64</v>
          </cell>
          <cell r="DJ232">
            <v>-9</v>
          </cell>
          <cell r="DK232">
            <v>-33.64</v>
          </cell>
          <cell r="DL232">
            <v>-42.64</v>
          </cell>
          <cell r="DM232">
            <v>0</v>
          </cell>
          <cell r="DN232">
            <v>-9</v>
          </cell>
          <cell r="DO232">
            <v>0</v>
          </cell>
          <cell r="DP232">
            <v>-38.520000000000003</v>
          </cell>
          <cell r="DQ232">
            <v>-9</v>
          </cell>
          <cell r="DR232">
            <v>-38.520000000000003</v>
          </cell>
          <cell r="DS232">
            <v>-47.52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57120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-46418.87</v>
          </cell>
          <cell r="O233">
            <v>-46418.87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20742.62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-46418.87</v>
          </cell>
          <cell r="AQ233">
            <v>-46418.87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-20742.62</v>
          </cell>
          <cell r="AX233">
            <v>-20742.62</v>
          </cell>
          <cell r="AY233">
            <v>-20742.62</v>
          </cell>
          <cell r="AZ233">
            <v>-20742.62</v>
          </cell>
          <cell r="BA233">
            <v>-20742.62</v>
          </cell>
          <cell r="BB233">
            <v>-20742.62</v>
          </cell>
          <cell r="BC233">
            <v>-20742.62</v>
          </cell>
          <cell r="BD233">
            <v>0</v>
          </cell>
          <cell r="BE233">
            <v>-20742.62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-3922.07</v>
          </cell>
          <cell r="BK233">
            <v>-3922.07</v>
          </cell>
          <cell r="BL233">
            <v>-3922.07</v>
          </cell>
          <cell r="BM233">
            <v>-3922.07</v>
          </cell>
          <cell r="BN233">
            <v>-3922.07</v>
          </cell>
          <cell r="BO233">
            <v>-3922.07</v>
          </cell>
          <cell r="BP233">
            <v>-3922.07</v>
          </cell>
          <cell r="BQ233">
            <v>-24580.61</v>
          </cell>
          <cell r="BR233">
            <v>0</v>
          </cell>
          <cell r="BS233">
            <v>-24580.61</v>
          </cell>
          <cell r="BT233">
            <v>-24580.61</v>
          </cell>
          <cell r="BU233">
            <v>0</v>
          </cell>
          <cell r="BV233">
            <v>0</v>
          </cell>
          <cell r="BW233">
            <v>-3213.62</v>
          </cell>
          <cell r="BX233">
            <v>-3213.62</v>
          </cell>
          <cell r="BY233">
            <v>-6521.15</v>
          </cell>
          <cell r="BZ233">
            <v>-6521.15</v>
          </cell>
          <cell r="CA233">
            <v>-6521.15</v>
          </cell>
          <cell r="CB233">
            <v>-12426.619999999999</v>
          </cell>
          <cell r="CC233">
            <v>-12426.619999999999</v>
          </cell>
          <cell r="CD233">
            <v>-12426.619999999999</v>
          </cell>
          <cell r="CE233">
            <v>-18693.939999999999</v>
          </cell>
          <cell r="CF233">
            <v>-40415.949999999997</v>
          </cell>
          <cell r="CG233">
            <v>0</v>
          </cell>
          <cell r="CH233">
            <v>-40415.949999999997</v>
          </cell>
          <cell r="CI233">
            <v>-40415.949999999997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-41667.480000000003</v>
          </cell>
          <cell r="CV233">
            <v>0</v>
          </cell>
          <cell r="CW233">
            <v>-41667.480000000003</v>
          </cell>
          <cell r="CX233">
            <v>-41667.480000000003</v>
          </cell>
          <cell r="CY233">
            <v>0</v>
          </cell>
          <cell r="CZ233">
            <v>-3922.07</v>
          </cell>
          <cell r="DA233">
            <v>0</v>
          </cell>
          <cell r="DB233">
            <v>-20658.54</v>
          </cell>
          <cell r="DC233">
            <v>-3922.07</v>
          </cell>
          <cell r="DD233">
            <v>-20658.54</v>
          </cell>
          <cell r="DE233">
            <v>-24580.61</v>
          </cell>
          <cell r="DF233">
            <v>-3213.62</v>
          </cell>
          <cell r="DG233">
            <v>-3307.5299999999997</v>
          </cell>
          <cell r="DH233">
            <v>-5905.4699999999993</v>
          </cell>
          <cell r="DI233">
            <v>-27989.329999999998</v>
          </cell>
          <cell r="DJ233">
            <v>-6521.15</v>
          </cell>
          <cell r="DK233">
            <v>-33894.799999999996</v>
          </cell>
          <cell r="DL233">
            <v>-40415.949999999997</v>
          </cell>
          <cell r="DM233">
            <v>0</v>
          </cell>
          <cell r="DN233">
            <v>0</v>
          </cell>
          <cell r="DO233">
            <v>0</v>
          </cell>
          <cell r="DP233">
            <v>-41667.480000000003</v>
          </cell>
          <cell r="DQ233">
            <v>0</v>
          </cell>
          <cell r="DR233">
            <v>-41667.480000000003</v>
          </cell>
          <cell r="DS233">
            <v>-41667.480000000003</v>
          </cell>
          <cell r="DT233">
            <v>0</v>
          </cell>
          <cell r="DU233">
            <v>0</v>
          </cell>
          <cell r="DV233">
            <v>0</v>
          </cell>
          <cell r="DW233">
            <v>-46418.87</v>
          </cell>
          <cell r="DX233">
            <v>0</v>
          </cell>
          <cell r="DY233">
            <v>-46418.87</v>
          </cell>
          <cell r="DZ233">
            <v>-46418.87</v>
          </cell>
          <cell r="EA233">
            <v>0</v>
          </cell>
          <cell r="EB233">
            <v>-20742.62</v>
          </cell>
          <cell r="EC233">
            <v>0</v>
          </cell>
          <cell r="ED233">
            <v>0</v>
          </cell>
          <cell r="EE233">
            <v>-20742.62</v>
          </cell>
          <cell r="EF233">
            <v>0</v>
          </cell>
          <cell r="EG233">
            <v>-20742.62</v>
          </cell>
        </row>
        <row r="234">
          <cell r="A234">
            <v>573016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57900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2123.23</v>
          </cell>
          <cell r="O235">
            <v>-12123.23</v>
          </cell>
          <cell r="P235">
            <v>-15.4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2705.46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12123.23</v>
          </cell>
          <cell r="AQ235">
            <v>-12123.23</v>
          </cell>
          <cell r="AR235">
            <v>-15.42</v>
          </cell>
          <cell r="AS235">
            <v>-15.42</v>
          </cell>
          <cell r="AT235">
            <v>-15.42</v>
          </cell>
          <cell r="AU235">
            <v>-15.42</v>
          </cell>
          <cell r="AV235">
            <v>-15.42</v>
          </cell>
          <cell r="AW235">
            <v>-2720.88</v>
          </cell>
          <cell r="AX235">
            <v>-2720.88</v>
          </cell>
          <cell r="AY235">
            <v>-2720.88</v>
          </cell>
          <cell r="AZ235">
            <v>-2720.88</v>
          </cell>
          <cell r="BA235">
            <v>-2720.88</v>
          </cell>
          <cell r="BB235">
            <v>-2720.88</v>
          </cell>
          <cell r="BC235">
            <v>-2720.88</v>
          </cell>
          <cell r="BD235">
            <v>0</v>
          </cell>
          <cell r="BE235">
            <v>-2720.88</v>
          </cell>
          <cell r="BF235">
            <v>0</v>
          </cell>
          <cell r="BG235">
            <v>0</v>
          </cell>
          <cell r="BH235">
            <v>-43.53</v>
          </cell>
          <cell r="BI235">
            <v>-43.53</v>
          </cell>
          <cell r="BJ235">
            <v>-43.53</v>
          </cell>
          <cell r="BK235">
            <v>-43.53</v>
          </cell>
          <cell r="BL235">
            <v>-43.53</v>
          </cell>
          <cell r="BM235">
            <v>-43.53</v>
          </cell>
          <cell r="BN235">
            <v>-43.53</v>
          </cell>
          <cell r="BO235">
            <v>-43.53</v>
          </cell>
          <cell r="BP235">
            <v>-43.53</v>
          </cell>
          <cell r="BQ235">
            <v>-7209.44</v>
          </cell>
          <cell r="BR235">
            <v>-4392</v>
          </cell>
          <cell r="BS235">
            <v>-11601.439999999999</v>
          </cell>
          <cell r="BT235">
            <v>-11601.439999999999</v>
          </cell>
          <cell r="BU235">
            <v>0</v>
          </cell>
          <cell r="BV235">
            <v>0</v>
          </cell>
          <cell r="BW235">
            <v>-11.94</v>
          </cell>
          <cell r="BX235">
            <v>-11.94</v>
          </cell>
          <cell r="BY235">
            <v>-11.94</v>
          </cell>
          <cell r="BZ235">
            <v>-906.65000000000009</v>
          </cell>
          <cell r="CA235">
            <v>-906.65000000000009</v>
          </cell>
          <cell r="CB235">
            <v>-906.65000000000009</v>
          </cell>
          <cell r="CC235">
            <v>-906.65000000000009</v>
          </cell>
          <cell r="CD235">
            <v>-906.65000000000009</v>
          </cell>
          <cell r="CE235">
            <v>-906.65000000000009</v>
          </cell>
          <cell r="CF235">
            <v>-906.65000000000009</v>
          </cell>
          <cell r="CG235">
            <v>-8883.23</v>
          </cell>
          <cell r="CH235">
            <v>-9789.8799999999992</v>
          </cell>
          <cell r="CI235">
            <v>-9789.8799999999992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-38.56</v>
          </cell>
          <cell r="CO235">
            <v>-38.56</v>
          </cell>
          <cell r="CP235">
            <v>-44.61</v>
          </cell>
          <cell r="CQ235">
            <v>-44.61</v>
          </cell>
          <cell r="CR235">
            <v>-44.61</v>
          </cell>
          <cell r="CS235">
            <v>-222.18</v>
          </cell>
          <cell r="CT235">
            <v>-268.44</v>
          </cell>
          <cell r="CU235">
            <v>-5699.32</v>
          </cell>
          <cell r="CV235">
            <v>-4728.51</v>
          </cell>
          <cell r="CW235">
            <v>-10427.83</v>
          </cell>
          <cell r="CX235">
            <v>-10427.83</v>
          </cell>
          <cell r="CY235">
            <v>-43.53</v>
          </cell>
          <cell r="CZ235">
            <v>0</v>
          </cell>
          <cell r="DA235">
            <v>0</v>
          </cell>
          <cell r="DB235">
            <v>-11557.909999999998</v>
          </cell>
          <cell r="DC235">
            <v>-43.53</v>
          </cell>
          <cell r="DD235">
            <v>-11557.909999999998</v>
          </cell>
          <cell r="DE235">
            <v>-11601.439999999999</v>
          </cell>
          <cell r="DF235">
            <v>-11.94</v>
          </cell>
          <cell r="DG235">
            <v>-894.71</v>
          </cell>
          <cell r="DH235">
            <v>0</v>
          </cell>
          <cell r="DI235">
            <v>-8883.23</v>
          </cell>
          <cell r="DJ235">
            <v>-906.65000000000009</v>
          </cell>
          <cell r="DK235">
            <v>-8883.23</v>
          </cell>
          <cell r="DL235">
            <v>-9789.8799999999992</v>
          </cell>
          <cell r="DM235">
            <v>0</v>
          </cell>
          <cell r="DN235">
            <v>-38.56</v>
          </cell>
          <cell r="DO235">
            <v>-6.0499999999999972</v>
          </cell>
          <cell r="DP235">
            <v>-10383.219999999999</v>
          </cell>
          <cell r="DQ235">
            <v>-38.56</v>
          </cell>
          <cell r="DR235">
            <v>-10389.27</v>
          </cell>
          <cell r="DS235">
            <v>-10427.83</v>
          </cell>
          <cell r="DT235">
            <v>0</v>
          </cell>
          <cell r="DU235">
            <v>0</v>
          </cell>
          <cell r="DV235">
            <v>0</v>
          </cell>
          <cell r="DW235">
            <v>-12123.23</v>
          </cell>
          <cell r="DX235">
            <v>0</v>
          </cell>
          <cell r="DY235">
            <v>-12123.23</v>
          </cell>
          <cell r="DZ235">
            <v>-12123.23</v>
          </cell>
          <cell r="EA235">
            <v>-15.42</v>
          </cell>
          <cell r="EB235">
            <v>-2705.46</v>
          </cell>
          <cell r="EC235">
            <v>0</v>
          </cell>
          <cell r="ED235">
            <v>0</v>
          </cell>
          <cell r="EE235">
            <v>-2720.88</v>
          </cell>
          <cell r="EF235">
            <v>0</v>
          </cell>
          <cell r="EG235">
            <v>-2720.88</v>
          </cell>
        </row>
        <row r="236">
          <cell r="A236">
            <v>579900</v>
          </cell>
          <cell r="B236">
            <v>0</v>
          </cell>
          <cell r="C236">
            <v>-6.74</v>
          </cell>
          <cell r="D236">
            <v>-3.06</v>
          </cell>
          <cell r="E236">
            <v>-4.42</v>
          </cell>
          <cell r="F236">
            <v>-1.68</v>
          </cell>
          <cell r="G236">
            <v>-844.26</v>
          </cell>
          <cell r="H236">
            <v>-9747.2800000000007</v>
          </cell>
          <cell r="I236">
            <v>-9745.3799999999992</v>
          </cell>
          <cell r="J236">
            <v>-9895.41</v>
          </cell>
          <cell r="K236">
            <v>-9745.74</v>
          </cell>
          <cell r="L236">
            <v>-9781.58</v>
          </cell>
          <cell r="M236">
            <v>-9746.67</v>
          </cell>
          <cell r="N236">
            <v>-207594.22</v>
          </cell>
          <cell r="O236">
            <v>-217340.89</v>
          </cell>
          <cell r="P236">
            <v>-9746.27</v>
          </cell>
          <cell r="Q236">
            <v>-9746.14</v>
          </cell>
          <cell r="R236">
            <v>-9745.6200000000008</v>
          </cell>
          <cell r="S236">
            <v>-4.59</v>
          </cell>
          <cell r="T236">
            <v>-3.61</v>
          </cell>
          <cell r="U236">
            <v>-2023.72</v>
          </cell>
          <cell r="V236">
            <v>-79.28</v>
          </cell>
          <cell r="W236">
            <v>-10595.04</v>
          </cell>
          <cell r="X236">
            <v>-3.75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6.74</v>
          </cell>
          <cell r="AF236">
            <v>-9.8000000000000007</v>
          </cell>
          <cell r="AG236">
            <v>-14.22</v>
          </cell>
          <cell r="AH236">
            <v>-15.9</v>
          </cell>
          <cell r="AI236">
            <v>-860.16</v>
          </cell>
          <cell r="AJ236">
            <v>-10607.44</v>
          </cell>
          <cell r="AK236">
            <v>-20352.82</v>
          </cell>
          <cell r="AL236">
            <v>-30248.23</v>
          </cell>
          <cell r="AM236">
            <v>-39993.97</v>
          </cell>
          <cell r="AN236">
            <v>-49775.55</v>
          </cell>
          <cell r="AO236">
            <v>-59522.22</v>
          </cell>
          <cell r="AP236">
            <v>-207594.22</v>
          </cell>
          <cell r="AQ236">
            <v>-267116.44</v>
          </cell>
          <cell r="AR236">
            <v>-9746.27</v>
          </cell>
          <cell r="AS236">
            <v>-19492.41</v>
          </cell>
          <cell r="AT236">
            <v>-29238.03</v>
          </cell>
          <cell r="AU236">
            <v>-29242.62</v>
          </cell>
          <cell r="AV236">
            <v>-29246.23</v>
          </cell>
          <cell r="AW236">
            <v>-31269.95</v>
          </cell>
          <cell r="AX236">
            <v>-31349.23</v>
          </cell>
          <cell r="AY236">
            <v>-41944.270000000004</v>
          </cell>
          <cell r="AZ236">
            <v>-41948.020000000004</v>
          </cell>
          <cell r="BA236">
            <v>-41948.020000000004</v>
          </cell>
          <cell r="BB236">
            <v>-41948.020000000004</v>
          </cell>
          <cell r="BC236">
            <v>-41948.020000000004</v>
          </cell>
          <cell r="BD236">
            <v>0</v>
          </cell>
          <cell r="BE236">
            <v>-41948.020000000004</v>
          </cell>
          <cell r="BF236">
            <v>-4.63</v>
          </cell>
          <cell r="BG236">
            <v>-1706.21</v>
          </cell>
          <cell r="BH236">
            <v>-1569.14</v>
          </cell>
          <cell r="BI236">
            <v>-2974.2700000000004</v>
          </cell>
          <cell r="BJ236">
            <v>-2980.1600000000003</v>
          </cell>
          <cell r="BK236">
            <v>-2985.5400000000004</v>
          </cell>
          <cell r="BL236">
            <v>-31136.99</v>
          </cell>
          <cell r="BM236">
            <v>-31140.480000000003</v>
          </cell>
          <cell r="BN236">
            <v>-36580.160000000003</v>
          </cell>
          <cell r="BO236">
            <v>-36584.04</v>
          </cell>
          <cell r="BP236">
            <v>-45544.12</v>
          </cell>
          <cell r="BQ236">
            <v>-418658.97</v>
          </cell>
          <cell r="BR236">
            <v>156059.19</v>
          </cell>
          <cell r="BS236">
            <v>-262599.77999999997</v>
          </cell>
          <cell r="BT236">
            <v>-262599.77999999997</v>
          </cell>
          <cell r="BU236">
            <v>-3.07</v>
          </cell>
          <cell r="BV236">
            <v>-7.1099999999999994</v>
          </cell>
          <cell r="BW236">
            <v>-10.76</v>
          </cell>
          <cell r="BX236">
            <v>-38.589999999999996</v>
          </cell>
          <cell r="BY236">
            <v>-42.94</v>
          </cell>
          <cell r="BZ236">
            <v>-1418.3600000000001</v>
          </cell>
          <cell r="CA236">
            <v>-3042.12</v>
          </cell>
          <cell r="CB236">
            <v>-3074.67</v>
          </cell>
          <cell r="CC236">
            <v>-3078.6</v>
          </cell>
          <cell r="CD236">
            <v>-3081.29</v>
          </cell>
          <cell r="CE236">
            <v>-3257.05</v>
          </cell>
          <cell r="CF236">
            <v>-3260.6600000000003</v>
          </cell>
          <cell r="CG236">
            <v>-106910.2</v>
          </cell>
          <cell r="CH236">
            <v>-110170.86</v>
          </cell>
          <cell r="CI236">
            <v>-110170.86</v>
          </cell>
          <cell r="CJ236">
            <v>-1.94</v>
          </cell>
          <cell r="CK236">
            <v>-4.8599999999999994</v>
          </cell>
          <cell r="CL236">
            <v>-9.25</v>
          </cell>
          <cell r="CM236">
            <v>-13.04</v>
          </cell>
          <cell r="CN236">
            <v>-135.93</v>
          </cell>
          <cell r="CO236">
            <v>-145.83000000000001</v>
          </cell>
          <cell r="CP236">
            <v>-157.36000000000001</v>
          </cell>
          <cell r="CQ236">
            <v>-160.09</v>
          </cell>
          <cell r="CR236">
            <v>-11530.37</v>
          </cell>
          <cell r="CS236">
            <v>-11778.060000000001</v>
          </cell>
          <cell r="CT236">
            <v>-11780.44</v>
          </cell>
          <cell r="CU236">
            <v>-61283.200000000004</v>
          </cell>
          <cell r="CV236">
            <v>-128554.49</v>
          </cell>
          <cell r="CW236">
            <v>-189837.69</v>
          </cell>
          <cell r="CX236">
            <v>-189837.69</v>
          </cell>
          <cell r="CY236">
            <v>-1569.14</v>
          </cell>
          <cell r="CZ236">
            <v>-1416.4000000000003</v>
          </cell>
          <cell r="DA236">
            <v>-33594.620000000003</v>
          </cell>
          <cell r="DB236">
            <v>-226019.61999999997</v>
          </cell>
          <cell r="DC236">
            <v>-2985.5400000000004</v>
          </cell>
          <cell r="DD236">
            <v>-259614.23999999996</v>
          </cell>
          <cell r="DE236">
            <v>-262599.77999999997</v>
          </cell>
          <cell r="DF236">
            <v>-10.76</v>
          </cell>
          <cell r="DG236">
            <v>-1407.6000000000001</v>
          </cell>
          <cell r="DH236">
            <v>-1660.2399999999998</v>
          </cell>
          <cell r="DI236">
            <v>-107092.26</v>
          </cell>
          <cell r="DJ236">
            <v>-1418.3600000000001</v>
          </cell>
          <cell r="DK236">
            <v>-108752.5</v>
          </cell>
          <cell r="DL236">
            <v>-110170.86</v>
          </cell>
          <cell r="DM236">
            <v>-9.25</v>
          </cell>
          <cell r="DN236">
            <v>-136.58000000000001</v>
          </cell>
          <cell r="DO236">
            <v>-11384.54</v>
          </cell>
          <cell r="DP236">
            <v>-178307.32</v>
          </cell>
          <cell r="DQ236">
            <v>-145.83000000000001</v>
          </cell>
          <cell r="DR236">
            <v>-189691.86000000002</v>
          </cell>
          <cell r="DS236">
            <v>-189837.69</v>
          </cell>
          <cell r="DT236">
            <v>-9.8000000000000007</v>
          </cell>
          <cell r="DU236">
            <v>-850.36</v>
          </cell>
          <cell r="DV236">
            <v>-29388.07</v>
          </cell>
          <cell r="DW236">
            <v>-236868.21</v>
          </cell>
          <cell r="DX236">
            <v>-860.16</v>
          </cell>
          <cell r="DY236">
            <v>-266256.27999999997</v>
          </cell>
          <cell r="DZ236">
            <v>-267116.43999999994</v>
          </cell>
          <cell r="EA236">
            <v>-29238.03</v>
          </cell>
          <cell r="EB236">
            <v>-2031.92</v>
          </cell>
          <cell r="EC236">
            <v>-10678.070000000002</v>
          </cell>
          <cell r="ED236">
            <v>0</v>
          </cell>
          <cell r="EE236">
            <v>-31269.949999999997</v>
          </cell>
          <cell r="EF236">
            <v>-10678.070000000002</v>
          </cell>
          <cell r="EG236">
            <v>-41948.02</v>
          </cell>
        </row>
        <row r="237">
          <cell r="A237">
            <v>58000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-1287930</v>
          </cell>
          <cell r="BR237">
            <v>-163754.70000000001</v>
          </cell>
          <cell r="BS237">
            <v>-1451684.7</v>
          </cell>
          <cell r="BT237">
            <v>-1451684.7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-261331.29</v>
          </cell>
          <cell r="CH237">
            <v>-261331.29</v>
          </cell>
          <cell r="CI237">
            <v>-261331.29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-1451684.7</v>
          </cell>
          <cell r="DC237">
            <v>0</v>
          </cell>
          <cell r="DD237">
            <v>-1451684.7</v>
          </cell>
          <cell r="DE237">
            <v>-1451684.7</v>
          </cell>
          <cell r="DF237">
            <v>0</v>
          </cell>
          <cell r="DG237">
            <v>0</v>
          </cell>
          <cell r="DH237">
            <v>0</v>
          </cell>
          <cell r="DI237">
            <v>-261331.29</v>
          </cell>
          <cell r="DJ237">
            <v>0</v>
          </cell>
          <cell r="DK237">
            <v>-261331.29</v>
          </cell>
          <cell r="DL237">
            <v>-261331.29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  <row r="238">
          <cell r="A238">
            <v>58010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60000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172507.89</v>
          </cell>
          <cell r="K239">
            <v>0</v>
          </cell>
          <cell r="L239">
            <v>0</v>
          </cell>
          <cell r="M239">
            <v>0</v>
          </cell>
          <cell r="N239">
            <v>321043.87</v>
          </cell>
          <cell r="O239">
            <v>321043.87</v>
          </cell>
          <cell r="P239">
            <v>0</v>
          </cell>
          <cell r="Q239">
            <v>0</v>
          </cell>
          <cell r="R239">
            <v>0</v>
          </cell>
          <cell r="S239">
            <v>-359.56</v>
          </cell>
          <cell r="T239">
            <v>-6.28</v>
          </cell>
          <cell r="U239">
            <v>1017234.9</v>
          </cell>
          <cell r="V239">
            <v>0</v>
          </cell>
          <cell r="W239">
            <v>281348.49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172507.89</v>
          </cell>
          <cell r="AM239">
            <v>-172507.89</v>
          </cell>
          <cell r="AN239">
            <v>-172507.89</v>
          </cell>
          <cell r="AO239">
            <v>-172507.89</v>
          </cell>
          <cell r="AP239">
            <v>321043.87</v>
          </cell>
          <cell r="AQ239">
            <v>148535.97999999998</v>
          </cell>
          <cell r="AR239">
            <v>0</v>
          </cell>
          <cell r="AS239">
            <v>0</v>
          </cell>
          <cell r="AT239">
            <v>0</v>
          </cell>
          <cell r="AU239">
            <v>-359.56</v>
          </cell>
          <cell r="AV239">
            <v>-365.84</v>
          </cell>
          <cell r="AW239">
            <v>1016869.06</v>
          </cell>
          <cell r="AX239">
            <v>1016869.06</v>
          </cell>
          <cell r="AY239">
            <v>1298217.55</v>
          </cell>
          <cell r="AZ239">
            <v>1298217.55</v>
          </cell>
          <cell r="BA239">
            <v>1298217.55</v>
          </cell>
          <cell r="BB239">
            <v>1298217.55</v>
          </cell>
          <cell r="BC239">
            <v>1298217.55</v>
          </cell>
          <cell r="BD239">
            <v>0</v>
          </cell>
          <cell r="BE239">
            <v>1298217.55</v>
          </cell>
          <cell r="BF239">
            <v>0</v>
          </cell>
          <cell r="BG239">
            <v>0</v>
          </cell>
          <cell r="BH239">
            <v>0</v>
          </cell>
          <cell r="BI239">
            <v>7980</v>
          </cell>
          <cell r="BJ239">
            <v>7980</v>
          </cell>
          <cell r="BK239">
            <v>7980</v>
          </cell>
          <cell r="BL239">
            <v>7980</v>
          </cell>
          <cell r="BM239">
            <v>7980</v>
          </cell>
          <cell r="BN239">
            <v>7980</v>
          </cell>
          <cell r="BO239">
            <v>7980</v>
          </cell>
          <cell r="BP239">
            <v>7980</v>
          </cell>
          <cell r="BQ239">
            <v>-18749.07</v>
          </cell>
          <cell r="BR239">
            <v>0</v>
          </cell>
          <cell r="BS239">
            <v>-18749.07</v>
          </cell>
          <cell r="BT239">
            <v>-18749.07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-122253.4</v>
          </cell>
          <cell r="CH239">
            <v>-122253.4</v>
          </cell>
          <cell r="CI239">
            <v>-122253.4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15065.57</v>
          </cell>
          <cell r="CO239">
            <v>15065.57</v>
          </cell>
          <cell r="CP239">
            <v>14928.38</v>
          </cell>
          <cell r="CQ239">
            <v>14928.38</v>
          </cell>
          <cell r="CR239">
            <v>14928.38</v>
          </cell>
          <cell r="CS239">
            <v>14928.38</v>
          </cell>
          <cell r="CT239">
            <v>14928.38</v>
          </cell>
          <cell r="CU239">
            <v>14928.38</v>
          </cell>
          <cell r="CV239">
            <v>526645.56999999995</v>
          </cell>
          <cell r="CW239">
            <v>541573.94999999995</v>
          </cell>
          <cell r="CX239">
            <v>541573.94999999995</v>
          </cell>
          <cell r="CY239">
            <v>0</v>
          </cell>
          <cell r="CZ239">
            <v>7980</v>
          </cell>
          <cell r="DA239">
            <v>0</v>
          </cell>
          <cell r="DB239">
            <v>-26729.07</v>
          </cell>
          <cell r="DC239">
            <v>7980</v>
          </cell>
          <cell r="DD239">
            <v>-26729.07</v>
          </cell>
          <cell r="DE239">
            <v>-18749.07</v>
          </cell>
          <cell r="DF239">
            <v>0</v>
          </cell>
          <cell r="DG239">
            <v>0</v>
          </cell>
          <cell r="DH239">
            <v>0</v>
          </cell>
          <cell r="DI239">
            <v>-122253.4</v>
          </cell>
          <cell r="DJ239">
            <v>0</v>
          </cell>
          <cell r="DK239">
            <v>-122253.4</v>
          </cell>
          <cell r="DL239">
            <v>-122253.4</v>
          </cell>
          <cell r="DM239">
            <v>0</v>
          </cell>
          <cell r="DN239">
            <v>15065.57</v>
          </cell>
          <cell r="DO239">
            <v>-137.19000000000051</v>
          </cell>
          <cell r="DP239">
            <v>526645.56999999995</v>
          </cell>
          <cell r="DQ239">
            <v>15065.57</v>
          </cell>
          <cell r="DR239">
            <v>526508.38</v>
          </cell>
          <cell r="DS239">
            <v>541573.94999999995</v>
          </cell>
          <cell r="DT239">
            <v>0</v>
          </cell>
          <cell r="DU239">
            <v>0</v>
          </cell>
          <cell r="DV239">
            <v>-172507.89</v>
          </cell>
          <cell r="DW239">
            <v>321043.87</v>
          </cell>
          <cell r="DX239">
            <v>0</v>
          </cell>
          <cell r="DY239">
            <v>148535.97999999998</v>
          </cell>
          <cell r="DZ239">
            <v>148535.97999999998</v>
          </cell>
          <cell r="EA239">
            <v>0</v>
          </cell>
          <cell r="EB239">
            <v>1016869.06</v>
          </cell>
          <cell r="EC239">
            <v>281348.49</v>
          </cell>
          <cell r="ED239">
            <v>0</v>
          </cell>
          <cell r="EE239">
            <v>1016869.06</v>
          </cell>
          <cell r="EF239">
            <v>281348.49</v>
          </cell>
          <cell r="EG239">
            <v>1298217.55</v>
          </cell>
        </row>
        <row r="240">
          <cell r="A240">
            <v>600005</v>
          </cell>
          <cell r="B240">
            <v>240669.28</v>
          </cell>
          <cell r="C240">
            <v>88832.88</v>
          </cell>
          <cell r="D240">
            <v>101083.59</v>
          </cell>
          <cell r="E240">
            <v>10490.06</v>
          </cell>
          <cell r="F240">
            <v>24869.16</v>
          </cell>
          <cell r="G240">
            <v>0</v>
          </cell>
          <cell r="H240">
            <v>40586.230000000003</v>
          </cell>
          <cell r="I240">
            <v>6873.83</v>
          </cell>
          <cell r="J240">
            <v>141072.54</v>
          </cell>
          <cell r="K240">
            <v>39990.559999999998</v>
          </cell>
          <cell r="L240">
            <v>32983.730000000003</v>
          </cell>
          <cell r="M240">
            <v>0</v>
          </cell>
          <cell r="N240">
            <v>174773.88</v>
          </cell>
          <cell r="O240">
            <v>174773.88</v>
          </cell>
          <cell r="P240">
            <v>0</v>
          </cell>
          <cell r="Q240">
            <v>0</v>
          </cell>
          <cell r="R240">
            <v>0</v>
          </cell>
          <cell r="S240">
            <v>363007.29</v>
          </cell>
          <cell r="T240">
            <v>107739.64</v>
          </cell>
          <cell r="U240">
            <v>86824.65</v>
          </cell>
          <cell r="V240">
            <v>113271.67999999999</v>
          </cell>
          <cell r="W240">
            <v>93893.67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240669.28</v>
          </cell>
          <cell r="AE240">
            <v>329502.16000000003</v>
          </cell>
          <cell r="AF240">
            <v>430585.75</v>
          </cell>
          <cell r="AG240">
            <v>441075.81</v>
          </cell>
          <cell r="AH240">
            <v>465944.97</v>
          </cell>
          <cell r="AI240">
            <v>465944.97</v>
          </cell>
          <cell r="AJ240">
            <v>506531.19999999995</v>
          </cell>
          <cell r="AK240">
            <v>513405.02999999997</v>
          </cell>
          <cell r="AL240">
            <v>654477.56999999995</v>
          </cell>
          <cell r="AM240">
            <v>694468.12999999989</v>
          </cell>
          <cell r="AN240">
            <v>727451.85999999987</v>
          </cell>
          <cell r="AO240">
            <v>727451.85999999987</v>
          </cell>
          <cell r="AP240">
            <v>174773.88</v>
          </cell>
          <cell r="AQ240">
            <v>902225.73999999987</v>
          </cell>
          <cell r="AR240">
            <v>0</v>
          </cell>
          <cell r="AS240">
            <v>0</v>
          </cell>
          <cell r="AT240">
            <v>0</v>
          </cell>
          <cell r="AU240">
            <v>363007.29</v>
          </cell>
          <cell r="AV240">
            <v>470746.93</v>
          </cell>
          <cell r="AW240">
            <v>557571.57999999996</v>
          </cell>
          <cell r="AX240">
            <v>670843.26</v>
          </cell>
          <cell r="AY240">
            <v>764736.93</v>
          </cell>
          <cell r="AZ240">
            <v>764736.93</v>
          </cell>
          <cell r="BA240">
            <v>764736.93</v>
          </cell>
          <cell r="BB240">
            <v>764736.93</v>
          </cell>
          <cell r="BC240">
            <v>764736.93</v>
          </cell>
          <cell r="BD240">
            <v>0</v>
          </cell>
          <cell r="BE240">
            <v>764736.93</v>
          </cell>
          <cell r="BF240">
            <v>92884.42</v>
          </cell>
          <cell r="BG240">
            <v>116787.94</v>
          </cell>
          <cell r="BH240">
            <v>338519.61</v>
          </cell>
          <cell r="BI240">
            <v>528559.25</v>
          </cell>
          <cell r="BJ240">
            <v>727726.33</v>
          </cell>
          <cell r="BK240">
            <v>833773.15999999992</v>
          </cell>
          <cell r="BL240">
            <v>963455.32</v>
          </cell>
          <cell r="BM240">
            <v>1170702.8899999999</v>
          </cell>
          <cell r="BN240">
            <v>1252948.68</v>
          </cell>
          <cell r="BO240">
            <v>1381812.38</v>
          </cell>
          <cell r="BP240">
            <v>1481377.23</v>
          </cell>
          <cell r="BQ240">
            <v>1617838.79</v>
          </cell>
          <cell r="BR240">
            <v>0</v>
          </cell>
          <cell r="BS240">
            <v>1617838.79</v>
          </cell>
          <cell r="BT240">
            <v>1617838.79</v>
          </cell>
          <cell r="BU240">
            <v>203657.49</v>
          </cell>
          <cell r="BV240">
            <v>250248.84</v>
          </cell>
          <cell r="BW240">
            <v>354686.27</v>
          </cell>
          <cell r="BX240">
            <v>628124.47</v>
          </cell>
          <cell r="BY240">
            <v>765850.54</v>
          </cell>
          <cell r="BZ240">
            <v>988364.24</v>
          </cell>
          <cell r="CA240">
            <v>1157018.52</v>
          </cell>
          <cell r="CB240">
            <v>1368530.81</v>
          </cell>
          <cell r="CC240">
            <v>1588964.1600000001</v>
          </cell>
          <cell r="CD240">
            <v>1701261.7400000002</v>
          </cell>
          <cell r="CE240">
            <v>1911825.1400000001</v>
          </cell>
          <cell r="CF240">
            <v>2074929.5</v>
          </cell>
          <cell r="CG240">
            <v>-23603.360000000001</v>
          </cell>
          <cell r="CH240">
            <v>2051326.14</v>
          </cell>
          <cell r="CI240">
            <v>2051326.14</v>
          </cell>
          <cell r="CJ240">
            <v>330823.25</v>
          </cell>
          <cell r="CK240">
            <v>372361.73</v>
          </cell>
          <cell r="CL240">
            <v>435188.37</v>
          </cell>
          <cell r="CM240">
            <v>543894.13</v>
          </cell>
          <cell r="CN240">
            <v>714725.85</v>
          </cell>
          <cell r="CO240">
            <v>870210.77</v>
          </cell>
          <cell r="CP240">
            <v>925456.88</v>
          </cell>
          <cell r="CQ240">
            <v>992668.34</v>
          </cell>
          <cell r="CR240">
            <v>1043071.53</v>
          </cell>
          <cell r="CS240">
            <v>1160364.77</v>
          </cell>
          <cell r="CT240">
            <v>1241258.4099999999</v>
          </cell>
          <cell r="CU240">
            <v>1448007.77</v>
          </cell>
          <cell r="CV240">
            <v>-3442805.69</v>
          </cell>
          <cell r="CW240">
            <v>-1994797.92</v>
          </cell>
          <cell r="CX240">
            <v>-1994797.92</v>
          </cell>
          <cell r="CY240">
            <v>338519.61</v>
          </cell>
          <cell r="CZ240">
            <v>495253.54999999993</v>
          </cell>
          <cell r="DA240">
            <v>419175.52</v>
          </cell>
          <cell r="DB240">
            <v>364890.1100000001</v>
          </cell>
          <cell r="DC240">
            <v>833773.15999999992</v>
          </cell>
          <cell r="DD240">
            <v>784065.63000000012</v>
          </cell>
          <cell r="DE240">
            <v>1617838.79</v>
          </cell>
          <cell r="DF240">
            <v>354686.27</v>
          </cell>
          <cell r="DG240">
            <v>633677.97</v>
          </cell>
          <cell r="DH240">
            <v>600599.92000000016</v>
          </cell>
          <cell r="DI240">
            <v>462361.97999999975</v>
          </cell>
          <cell r="DJ240">
            <v>988364.24</v>
          </cell>
          <cell r="DK240">
            <v>1062961.8999999999</v>
          </cell>
          <cell r="DL240">
            <v>2051326.14</v>
          </cell>
          <cell r="DM240">
            <v>435188.37</v>
          </cell>
          <cell r="DN240">
            <v>435022.4</v>
          </cell>
          <cell r="DO240">
            <v>172860.76</v>
          </cell>
          <cell r="DP240">
            <v>-3037869.45</v>
          </cell>
          <cell r="DQ240">
            <v>870210.77</v>
          </cell>
          <cell r="DR240">
            <v>-2865008.69</v>
          </cell>
          <cell r="DS240">
            <v>-1994797.92</v>
          </cell>
          <cell r="DT240">
            <v>430585.75</v>
          </cell>
          <cell r="DU240">
            <v>35359.22</v>
          </cell>
          <cell r="DV240">
            <v>188532.6</v>
          </cell>
          <cell r="DW240">
            <v>247748.17</v>
          </cell>
          <cell r="DX240">
            <v>465944.97</v>
          </cell>
          <cell r="DY240">
            <v>436280.77</v>
          </cell>
          <cell r="DZ240">
            <v>902225.74</v>
          </cell>
          <cell r="EA240">
            <v>0</v>
          </cell>
          <cell r="EB240">
            <v>557571.57999999996</v>
          </cell>
          <cell r="EC240">
            <v>207165.34999999998</v>
          </cell>
          <cell r="ED240">
            <v>0</v>
          </cell>
          <cell r="EE240">
            <v>557571.57999999996</v>
          </cell>
          <cell r="EF240">
            <v>207165.34999999998</v>
          </cell>
          <cell r="EG240">
            <v>764736.92999999993</v>
          </cell>
        </row>
        <row r="241">
          <cell r="A241">
            <v>6000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600011</v>
          </cell>
          <cell r="B242">
            <v>0</v>
          </cell>
          <cell r="C242">
            <v>3078.51</v>
          </cell>
          <cell r="D242">
            <v>0</v>
          </cell>
          <cell r="E242">
            <v>0</v>
          </cell>
          <cell r="F242">
            <v>0</v>
          </cell>
          <cell r="G242">
            <v>4812.32</v>
          </cell>
          <cell r="H242">
            <v>1161.3399999999999</v>
          </cell>
          <cell r="I242">
            <v>0</v>
          </cell>
          <cell r="J242">
            <v>0</v>
          </cell>
          <cell r="K242">
            <v>389.12</v>
          </cell>
          <cell r="L242">
            <v>36.86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1498.7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3078.51</v>
          </cell>
          <cell r="AF242">
            <v>3078.51</v>
          </cell>
          <cell r="AG242">
            <v>3078.51</v>
          </cell>
          <cell r="AH242">
            <v>3078.51</v>
          </cell>
          <cell r="AI242">
            <v>7890.83</v>
          </cell>
          <cell r="AJ242">
            <v>9052.17</v>
          </cell>
          <cell r="AK242">
            <v>9052.17</v>
          </cell>
          <cell r="AL242">
            <v>9052.17</v>
          </cell>
          <cell r="AM242">
            <v>9441.2900000000009</v>
          </cell>
          <cell r="AN242">
            <v>9478.1500000000015</v>
          </cell>
          <cell r="AO242">
            <v>9478.1500000000015</v>
          </cell>
          <cell r="AP242">
            <v>0</v>
          </cell>
          <cell r="AQ242">
            <v>9478.1500000000015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1498.71</v>
          </cell>
          <cell r="AY242">
            <v>1498.71</v>
          </cell>
          <cell r="AZ242">
            <v>1498.71</v>
          </cell>
          <cell r="BA242">
            <v>1498.71</v>
          </cell>
          <cell r="BB242">
            <v>1498.71</v>
          </cell>
          <cell r="BC242">
            <v>1498.71</v>
          </cell>
          <cell r="BD242">
            <v>0</v>
          </cell>
          <cell r="BE242">
            <v>1498.71</v>
          </cell>
          <cell r="BF242">
            <v>0</v>
          </cell>
          <cell r="BG242">
            <v>0</v>
          </cell>
          <cell r="BH242">
            <v>926.22</v>
          </cell>
          <cell r="BI242">
            <v>5111.7</v>
          </cell>
          <cell r="BJ242">
            <v>34052.449999999997</v>
          </cell>
          <cell r="BK242">
            <v>35707.189999999995</v>
          </cell>
          <cell r="BL242">
            <v>35707.189999999995</v>
          </cell>
          <cell r="BM242">
            <v>35707.189999999995</v>
          </cell>
          <cell r="BN242">
            <v>36647.659999999996</v>
          </cell>
          <cell r="BO242">
            <v>37259.019999999997</v>
          </cell>
          <cell r="BP242">
            <v>38213.609999999993</v>
          </cell>
          <cell r="BQ242">
            <v>38263.839999999997</v>
          </cell>
          <cell r="BR242">
            <v>0</v>
          </cell>
          <cell r="BS242">
            <v>38263.839999999997</v>
          </cell>
          <cell r="BT242">
            <v>38263.839999999997</v>
          </cell>
          <cell r="BU242">
            <v>0</v>
          </cell>
          <cell r="BV242">
            <v>691.2</v>
          </cell>
          <cell r="BW242">
            <v>691.2</v>
          </cell>
          <cell r="BX242">
            <v>691.2</v>
          </cell>
          <cell r="BY242">
            <v>691.2</v>
          </cell>
          <cell r="BZ242">
            <v>691.2</v>
          </cell>
          <cell r="CA242">
            <v>691.2</v>
          </cell>
          <cell r="CB242">
            <v>691.2</v>
          </cell>
          <cell r="CC242">
            <v>2114.7799999999997</v>
          </cell>
          <cell r="CD242">
            <v>2114.7799999999997</v>
          </cell>
          <cell r="CE242">
            <v>9352.33</v>
          </cell>
          <cell r="CF242">
            <v>20862.75</v>
          </cell>
          <cell r="CG242">
            <v>0</v>
          </cell>
          <cell r="CH242">
            <v>20862.75</v>
          </cell>
          <cell r="CI242">
            <v>20862.75</v>
          </cell>
          <cell r="CJ242">
            <v>1003.24</v>
          </cell>
          <cell r="CK242">
            <v>1003.24</v>
          </cell>
          <cell r="CL242">
            <v>2340.3900000000003</v>
          </cell>
          <cell r="CM242">
            <v>2452.4500000000003</v>
          </cell>
          <cell r="CN242">
            <v>2452.4500000000003</v>
          </cell>
          <cell r="CO242">
            <v>2452.4500000000003</v>
          </cell>
          <cell r="CP242">
            <v>2452.4500000000003</v>
          </cell>
          <cell r="CQ242">
            <v>3691.9100000000003</v>
          </cell>
          <cell r="CR242">
            <v>3691.9100000000003</v>
          </cell>
          <cell r="CS242">
            <v>5172.43</v>
          </cell>
          <cell r="CT242">
            <v>7587.7900000000009</v>
          </cell>
          <cell r="CU242">
            <v>7587.7900000000009</v>
          </cell>
          <cell r="CV242">
            <v>0</v>
          </cell>
          <cell r="CW242">
            <v>7587.7900000000009</v>
          </cell>
          <cell r="CX242">
            <v>7587.7900000000009</v>
          </cell>
          <cell r="CY242">
            <v>926.22</v>
          </cell>
          <cell r="CZ242">
            <v>34780.969999999994</v>
          </cell>
          <cell r="DA242">
            <v>940.47000000000116</v>
          </cell>
          <cell r="DB242">
            <v>1616.1800000000003</v>
          </cell>
          <cell r="DC242">
            <v>35707.189999999995</v>
          </cell>
          <cell r="DD242">
            <v>2556.6500000000015</v>
          </cell>
          <cell r="DE242">
            <v>38263.839999999997</v>
          </cell>
          <cell r="DF242">
            <v>691.2</v>
          </cell>
          <cell r="DG242">
            <v>0</v>
          </cell>
          <cell r="DH242">
            <v>1423.5799999999997</v>
          </cell>
          <cell r="DI242">
            <v>18747.97</v>
          </cell>
          <cell r="DJ242">
            <v>691.2</v>
          </cell>
          <cell r="DK242">
            <v>20171.55</v>
          </cell>
          <cell r="DL242">
            <v>20862.75</v>
          </cell>
          <cell r="DM242">
            <v>2340.3900000000003</v>
          </cell>
          <cell r="DN242">
            <v>112.05999999999995</v>
          </cell>
          <cell r="DO242">
            <v>1239.46</v>
          </cell>
          <cell r="DP242">
            <v>3895.8800000000006</v>
          </cell>
          <cell r="DQ242">
            <v>2452.4500000000003</v>
          </cell>
          <cell r="DR242">
            <v>5135.34</v>
          </cell>
          <cell r="DS242">
            <v>7587.7900000000009</v>
          </cell>
          <cell r="DT242">
            <v>3078.51</v>
          </cell>
          <cell r="DU242">
            <v>4812.32</v>
          </cell>
          <cell r="DV242">
            <v>1161.3399999999999</v>
          </cell>
          <cell r="DW242">
            <v>425.98</v>
          </cell>
          <cell r="DX242">
            <v>7890.83</v>
          </cell>
          <cell r="DY242">
            <v>1587.32</v>
          </cell>
          <cell r="DZ242">
            <v>9478.15</v>
          </cell>
          <cell r="EA242">
            <v>0</v>
          </cell>
          <cell r="EB242">
            <v>0</v>
          </cell>
          <cell r="EC242">
            <v>1498.71</v>
          </cell>
          <cell r="ED242">
            <v>0</v>
          </cell>
          <cell r="EE242">
            <v>0</v>
          </cell>
          <cell r="EF242">
            <v>1498.71</v>
          </cell>
          <cell r="EG242">
            <v>1498.71</v>
          </cell>
        </row>
        <row r="243">
          <cell r="A243">
            <v>60001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171.51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1171.51</v>
          </cell>
          <cell r="BA243">
            <v>1171.51</v>
          </cell>
          <cell r="BB243">
            <v>1171.51</v>
          </cell>
          <cell r="BC243">
            <v>1171.51</v>
          </cell>
          <cell r="BD243">
            <v>0</v>
          </cell>
          <cell r="BE243">
            <v>1171.51</v>
          </cell>
          <cell r="BF243">
            <v>0</v>
          </cell>
          <cell r="BG243">
            <v>549.57000000000005</v>
          </cell>
          <cell r="BH243">
            <v>549.57000000000005</v>
          </cell>
          <cell r="BI243">
            <v>549.57000000000005</v>
          </cell>
          <cell r="BJ243">
            <v>549.57000000000005</v>
          </cell>
          <cell r="BK243">
            <v>549.57000000000005</v>
          </cell>
          <cell r="BL243">
            <v>549.57000000000005</v>
          </cell>
          <cell r="BM243">
            <v>549.57000000000005</v>
          </cell>
          <cell r="BN243">
            <v>549.57000000000005</v>
          </cell>
          <cell r="BO243">
            <v>549.57000000000005</v>
          </cell>
          <cell r="BP243">
            <v>549.57000000000005</v>
          </cell>
          <cell r="BQ243">
            <v>549.57000000000005</v>
          </cell>
          <cell r="BR243">
            <v>0</v>
          </cell>
          <cell r="BS243">
            <v>549.57000000000005</v>
          </cell>
          <cell r="BT243">
            <v>549.57000000000005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549.57000000000005</v>
          </cell>
          <cell r="CZ243">
            <v>0</v>
          </cell>
          <cell r="DA243">
            <v>0</v>
          </cell>
          <cell r="DB243">
            <v>0</v>
          </cell>
          <cell r="DC243">
            <v>549.57000000000005</v>
          </cell>
          <cell r="DD243">
            <v>0</v>
          </cell>
          <cell r="DE243">
            <v>549.57000000000005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1171.51</v>
          </cell>
          <cell r="ED243">
            <v>0</v>
          </cell>
          <cell r="EE243">
            <v>0</v>
          </cell>
          <cell r="EF243">
            <v>1171.51</v>
          </cell>
          <cell r="EG243">
            <v>1171.51</v>
          </cell>
        </row>
        <row r="244">
          <cell r="A244">
            <v>600019</v>
          </cell>
          <cell r="B244">
            <v>-5.98</v>
          </cell>
          <cell r="C244">
            <v>-142.41</v>
          </cell>
          <cell r="D244">
            <v>0</v>
          </cell>
          <cell r="E244">
            <v>0</v>
          </cell>
          <cell r="F244">
            <v>2230.3000000000002</v>
          </cell>
          <cell r="G244">
            <v>0</v>
          </cell>
          <cell r="H244">
            <v>0</v>
          </cell>
          <cell r="I244">
            <v>-174.42</v>
          </cell>
          <cell r="J244">
            <v>0</v>
          </cell>
          <cell r="K244">
            <v>0</v>
          </cell>
          <cell r="L244">
            <v>0.2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-24.77</v>
          </cell>
          <cell r="R244">
            <v>-0.18</v>
          </cell>
          <cell r="S244">
            <v>-2125.8200000000002</v>
          </cell>
          <cell r="T244">
            <v>987.85</v>
          </cell>
          <cell r="U244">
            <v>0</v>
          </cell>
          <cell r="V244">
            <v>31.43</v>
          </cell>
          <cell r="W244">
            <v>-34208.74</v>
          </cell>
          <cell r="X244">
            <v>-19946.169999999998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5.98</v>
          </cell>
          <cell r="AE244">
            <v>-148.38999999999999</v>
          </cell>
          <cell r="AF244">
            <v>-148.38999999999999</v>
          </cell>
          <cell r="AG244">
            <v>-148.38999999999999</v>
          </cell>
          <cell r="AH244">
            <v>2081.9100000000003</v>
          </cell>
          <cell r="AI244">
            <v>2081.9100000000003</v>
          </cell>
          <cell r="AJ244">
            <v>2081.9100000000003</v>
          </cell>
          <cell r="AK244">
            <v>1907.4900000000002</v>
          </cell>
          <cell r="AL244">
            <v>1907.4900000000002</v>
          </cell>
          <cell r="AM244">
            <v>1907.4900000000002</v>
          </cell>
          <cell r="AN244">
            <v>1907.6900000000003</v>
          </cell>
          <cell r="AO244">
            <v>1907.6900000000003</v>
          </cell>
          <cell r="AP244">
            <v>0</v>
          </cell>
          <cell r="AQ244">
            <v>1907.6900000000003</v>
          </cell>
          <cell r="AR244">
            <v>0</v>
          </cell>
          <cell r="AS244">
            <v>-24.77</v>
          </cell>
          <cell r="AT244">
            <v>-24.95</v>
          </cell>
          <cell r="AU244">
            <v>-2150.77</v>
          </cell>
          <cell r="AV244">
            <v>-1162.92</v>
          </cell>
          <cell r="AW244">
            <v>-1162.92</v>
          </cell>
          <cell r="AX244">
            <v>-1131.49</v>
          </cell>
          <cell r="AY244">
            <v>-35340.229999999996</v>
          </cell>
          <cell r="AZ244">
            <v>-55286.399999999994</v>
          </cell>
          <cell r="BA244">
            <v>-55286.399999999994</v>
          </cell>
          <cell r="BB244">
            <v>-55286.399999999994</v>
          </cell>
          <cell r="BC244">
            <v>-55286.399999999994</v>
          </cell>
          <cell r="BD244">
            <v>0</v>
          </cell>
          <cell r="BE244">
            <v>-55286.399999999994</v>
          </cell>
          <cell r="BF244">
            <v>-165.71</v>
          </cell>
          <cell r="BG244">
            <v>-165.71</v>
          </cell>
          <cell r="BH244">
            <v>-3923.01</v>
          </cell>
          <cell r="BI244">
            <v>-3923.01</v>
          </cell>
          <cell r="BJ244">
            <v>-4352.01</v>
          </cell>
          <cell r="BK244">
            <v>-4352.01</v>
          </cell>
          <cell r="BL244">
            <v>-4352.01</v>
          </cell>
          <cell r="BM244">
            <v>-4352.01</v>
          </cell>
          <cell r="BN244">
            <v>-4352.01</v>
          </cell>
          <cell r="BO244">
            <v>-4352.01</v>
          </cell>
          <cell r="BP244">
            <v>-4352.01</v>
          </cell>
          <cell r="BQ244">
            <v>-4352.01</v>
          </cell>
          <cell r="BR244">
            <v>0</v>
          </cell>
          <cell r="BS244">
            <v>-4352.01</v>
          </cell>
          <cell r="BT244">
            <v>-4352.01</v>
          </cell>
          <cell r="BU244">
            <v>-3.43</v>
          </cell>
          <cell r="BV244">
            <v>-3.43</v>
          </cell>
          <cell r="BW244">
            <v>-3.43</v>
          </cell>
          <cell r="BX244">
            <v>-2.42</v>
          </cell>
          <cell r="BY244">
            <v>-2.42</v>
          </cell>
          <cell r="BZ244">
            <v>-2.42</v>
          </cell>
          <cell r="CA244">
            <v>-2.42</v>
          </cell>
          <cell r="CB244">
            <v>-2.42</v>
          </cell>
          <cell r="CC244">
            <v>-2.42</v>
          </cell>
          <cell r="CD244">
            <v>-2.42</v>
          </cell>
          <cell r="CE244">
            <v>-2.42</v>
          </cell>
          <cell r="CF244">
            <v>-745.34999999999991</v>
          </cell>
          <cell r="CG244">
            <v>0</v>
          </cell>
          <cell r="CH244">
            <v>-745.34999999999991</v>
          </cell>
          <cell r="CI244">
            <v>-745.34999999999991</v>
          </cell>
          <cell r="CJ244">
            <v>73.53</v>
          </cell>
          <cell r="CK244">
            <v>73.53</v>
          </cell>
          <cell r="CL244">
            <v>237.29</v>
          </cell>
          <cell r="CM244">
            <v>237.29</v>
          </cell>
          <cell r="CN244">
            <v>237.29</v>
          </cell>
          <cell r="CO244">
            <v>228.95</v>
          </cell>
          <cell r="CP244">
            <v>228.95</v>
          </cell>
          <cell r="CQ244">
            <v>228.95</v>
          </cell>
          <cell r="CR244">
            <v>228.95</v>
          </cell>
          <cell r="CS244">
            <v>165.23</v>
          </cell>
          <cell r="CT244">
            <v>165.22</v>
          </cell>
          <cell r="CU244">
            <v>165.22</v>
          </cell>
          <cell r="CV244">
            <v>0</v>
          </cell>
          <cell r="CW244">
            <v>165.22</v>
          </cell>
          <cell r="CX244">
            <v>165.22</v>
          </cell>
          <cell r="CY244">
            <v>-3923.01</v>
          </cell>
          <cell r="CZ244">
            <v>-429</v>
          </cell>
          <cell r="DA244">
            <v>0</v>
          </cell>
          <cell r="DB244">
            <v>0</v>
          </cell>
          <cell r="DC244">
            <v>-4352.01</v>
          </cell>
          <cell r="DD244">
            <v>0</v>
          </cell>
          <cell r="DE244">
            <v>-4352.01</v>
          </cell>
          <cell r="DF244">
            <v>-3.43</v>
          </cell>
          <cell r="DG244">
            <v>1.0100000000000002</v>
          </cell>
          <cell r="DH244">
            <v>0</v>
          </cell>
          <cell r="DI244">
            <v>-742.93</v>
          </cell>
          <cell r="DJ244">
            <v>-2.42</v>
          </cell>
          <cell r="DK244">
            <v>-742.93</v>
          </cell>
          <cell r="DL244">
            <v>-745.34999999999991</v>
          </cell>
          <cell r="DM244">
            <v>237.29</v>
          </cell>
          <cell r="DN244">
            <v>-8.3400000000000034</v>
          </cell>
          <cell r="DO244">
            <v>0</v>
          </cell>
          <cell r="DP244">
            <v>-63.72999999999999</v>
          </cell>
          <cell r="DQ244">
            <v>228.95</v>
          </cell>
          <cell r="DR244">
            <v>-63.72999999999999</v>
          </cell>
          <cell r="DS244">
            <v>165.22</v>
          </cell>
          <cell r="DT244">
            <v>-148.38999999999999</v>
          </cell>
          <cell r="DU244">
            <v>2230.3000000000002</v>
          </cell>
          <cell r="DV244">
            <v>-174.42</v>
          </cell>
          <cell r="DW244">
            <v>0.2</v>
          </cell>
          <cell r="DX244">
            <v>2081.9100000000003</v>
          </cell>
          <cell r="DY244">
            <v>-174.22</v>
          </cell>
          <cell r="DZ244">
            <v>1907.6900000000003</v>
          </cell>
          <cell r="EA244">
            <v>-24.95</v>
          </cell>
          <cell r="EB244">
            <v>-1137.9700000000003</v>
          </cell>
          <cell r="EC244">
            <v>-54123.479999999996</v>
          </cell>
          <cell r="ED244">
            <v>0</v>
          </cell>
          <cell r="EE244">
            <v>-1162.9200000000003</v>
          </cell>
          <cell r="EF244">
            <v>-54123.479999999996</v>
          </cell>
          <cell r="EG244">
            <v>-55286.399999999994</v>
          </cell>
        </row>
        <row r="245">
          <cell r="A245">
            <v>600021</v>
          </cell>
          <cell r="B245">
            <v>583.16</v>
          </cell>
          <cell r="C245">
            <v>0</v>
          </cell>
          <cell r="D245">
            <v>0</v>
          </cell>
          <cell r="E245">
            <v>0</v>
          </cell>
          <cell r="F245">
            <v>12986.29</v>
          </cell>
          <cell r="G245">
            <v>345.69</v>
          </cell>
          <cell r="H245">
            <v>1193.8599999999999</v>
          </cell>
          <cell r="I245">
            <v>1831.76</v>
          </cell>
          <cell r="J245">
            <v>1414.67</v>
          </cell>
          <cell r="K245">
            <v>1793.71</v>
          </cell>
          <cell r="L245">
            <v>25.7</v>
          </cell>
          <cell r="M245">
            <v>3153.65</v>
          </cell>
          <cell r="N245">
            <v>0</v>
          </cell>
          <cell r="O245">
            <v>3153.65</v>
          </cell>
          <cell r="P245">
            <v>100212.11</v>
          </cell>
          <cell r="Q245">
            <v>802.87</v>
          </cell>
          <cell r="R245">
            <v>87.13</v>
          </cell>
          <cell r="S245">
            <v>0</v>
          </cell>
          <cell r="T245">
            <v>852.64</v>
          </cell>
          <cell r="U245">
            <v>392.01</v>
          </cell>
          <cell r="V245">
            <v>1363.08</v>
          </cell>
          <cell r="W245">
            <v>0</v>
          </cell>
          <cell r="X245">
            <v>54361.919999999998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583.16</v>
          </cell>
          <cell r="AE245">
            <v>583.16</v>
          </cell>
          <cell r="AF245">
            <v>583.16</v>
          </cell>
          <cell r="AG245">
            <v>583.16</v>
          </cell>
          <cell r="AH245">
            <v>13569.45</v>
          </cell>
          <cell r="AI245">
            <v>13915.140000000001</v>
          </cell>
          <cell r="AJ245">
            <v>15109.000000000002</v>
          </cell>
          <cell r="AK245">
            <v>16940.760000000002</v>
          </cell>
          <cell r="AL245">
            <v>18355.43</v>
          </cell>
          <cell r="AM245">
            <v>20149.14</v>
          </cell>
          <cell r="AN245">
            <v>20174.84</v>
          </cell>
          <cell r="AO245">
            <v>23328.49</v>
          </cell>
          <cell r="AP245">
            <v>0</v>
          </cell>
          <cell r="AQ245">
            <v>23328.49</v>
          </cell>
          <cell r="AR245">
            <v>100212.11</v>
          </cell>
          <cell r="AS245">
            <v>101014.98</v>
          </cell>
          <cell r="AT245">
            <v>101102.11</v>
          </cell>
          <cell r="AU245">
            <v>101102.11</v>
          </cell>
          <cell r="AV245">
            <v>101954.75</v>
          </cell>
          <cell r="AW245">
            <v>102346.76</v>
          </cell>
          <cell r="AX245">
            <v>103709.84</v>
          </cell>
          <cell r="AY245">
            <v>103709.84</v>
          </cell>
          <cell r="AZ245">
            <v>158071.76</v>
          </cell>
          <cell r="BA245">
            <v>158071.76</v>
          </cell>
          <cell r="BB245">
            <v>158071.76</v>
          </cell>
          <cell r="BC245">
            <v>158071.76</v>
          </cell>
          <cell r="BD245">
            <v>0</v>
          </cell>
          <cell r="BE245">
            <v>158071.76</v>
          </cell>
          <cell r="BF245">
            <v>14931.6</v>
          </cell>
          <cell r="BG245">
            <v>14999.94</v>
          </cell>
          <cell r="BH245">
            <v>14999.94</v>
          </cell>
          <cell r="BI245">
            <v>16025.150000000001</v>
          </cell>
          <cell r="BJ245">
            <v>19441.310000000001</v>
          </cell>
          <cell r="BK245">
            <v>19441.310000000001</v>
          </cell>
          <cell r="BL245">
            <v>19441.310000000001</v>
          </cell>
          <cell r="BM245">
            <v>22235.68</v>
          </cell>
          <cell r="BN245">
            <v>27883.89</v>
          </cell>
          <cell r="BO245">
            <v>34362.26</v>
          </cell>
          <cell r="BP245">
            <v>34362.26</v>
          </cell>
          <cell r="BQ245">
            <v>36759.18</v>
          </cell>
          <cell r="BR245">
            <v>0</v>
          </cell>
          <cell r="BS245">
            <v>36759.18</v>
          </cell>
          <cell r="BT245">
            <v>36759.18</v>
          </cell>
          <cell r="BU245">
            <v>0</v>
          </cell>
          <cell r="BV245">
            <v>2655.34</v>
          </cell>
          <cell r="BW245">
            <v>2655.34</v>
          </cell>
          <cell r="BX245">
            <v>7819.42</v>
          </cell>
          <cell r="BY245">
            <v>8557.69</v>
          </cell>
          <cell r="BZ245">
            <v>10735.09</v>
          </cell>
          <cell r="CA245">
            <v>12576.64</v>
          </cell>
          <cell r="CB245">
            <v>12864.119999999999</v>
          </cell>
          <cell r="CC245">
            <v>12925.619999999999</v>
          </cell>
          <cell r="CD245">
            <v>12983.81</v>
          </cell>
          <cell r="CE245">
            <v>15631.07</v>
          </cell>
          <cell r="CF245">
            <v>15881.69</v>
          </cell>
          <cell r="CG245">
            <v>0</v>
          </cell>
          <cell r="CH245">
            <v>15881.69</v>
          </cell>
          <cell r="CI245">
            <v>15881.69</v>
          </cell>
          <cell r="CJ245">
            <v>890.67</v>
          </cell>
          <cell r="CK245">
            <v>12610.15</v>
          </cell>
          <cell r="CL245">
            <v>12610.15</v>
          </cell>
          <cell r="CM245">
            <v>12610.15</v>
          </cell>
          <cell r="CN245">
            <v>12610.15</v>
          </cell>
          <cell r="CO245">
            <v>15382.439999999999</v>
          </cell>
          <cell r="CP245">
            <v>17104.89</v>
          </cell>
          <cell r="CQ245">
            <v>17104.89</v>
          </cell>
          <cell r="CR245">
            <v>18737.099999999999</v>
          </cell>
          <cell r="CS245">
            <v>18833.219999999998</v>
          </cell>
          <cell r="CT245">
            <v>19462.949999999997</v>
          </cell>
          <cell r="CU245">
            <v>19608.78</v>
          </cell>
          <cell r="CV245">
            <v>0</v>
          </cell>
          <cell r="CW245">
            <v>19608.78</v>
          </cell>
          <cell r="CX245">
            <v>19608.78</v>
          </cell>
          <cell r="CY245">
            <v>14999.94</v>
          </cell>
          <cell r="CZ245">
            <v>4441.3700000000008</v>
          </cell>
          <cell r="DA245">
            <v>8442.5799999999981</v>
          </cell>
          <cell r="DB245">
            <v>8875.2900000000009</v>
          </cell>
          <cell r="DC245">
            <v>19441.310000000001</v>
          </cell>
          <cell r="DD245">
            <v>17317.87</v>
          </cell>
          <cell r="DE245">
            <v>36759.18</v>
          </cell>
          <cell r="DF245">
            <v>2655.34</v>
          </cell>
          <cell r="DG245">
            <v>8079.75</v>
          </cell>
          <cell r="DH245">
            <v>2190.5299999999988</v>
          </cell>
          <cell r="DI245">
            <v>2956.0700000000015</v>
          </cell>
          <cell r="DJ245">
            <v>10735.09</v>
          </cell>
          <cell r="DK245">
            <v>5146.6000000000004</v>
          </cell>
          <cell r="DL245">
            <v>15881.69</v>
          </cell>
          <cell r="DM245">
            <v>12610.15</v>
          </cell>
          <cell r="DN245">
            <v>2772.2899999999991</v>
          </cell>
          <cell r="DO245">
            <v>3354.66</v>
          </cell>
          <cell r="DP245">
            <v>871.68000000000029</v>
          </cell>
          <cell r="DQ245">
            <v>15382.439999999999</v>
          </cell>
          <cell r="DR245">
            <v>4226.34</v>
          </cell>
          <cell r="DS245">
            <v>19608.78</v>
          </cell>
          <cell r="DT245">
            <v>583.16</v>
          </cell>
          <cell r="DU245">
            <v>13331.980000000001</v>
          </cell>
          <cell r="DV245">
            <v>4440.29</v>
          </cell>
          <cell r="DW245">
            <v>4973.0600000000004</v>
          </cell>
          <cell r="DX245">
            <v>13915.140000000001</v>
          </cell>
          <cell r="DY245">
            <v>9413.35</v>
          </cell>
          <cell r="DZ245">
            <v>23328.49</v>
          </cell>
          <cell r="EA245">
            <v>101102.11</v>
          </cell>
          <cell r="EB245">
            <v>1244.6500000000001</v>
          </cell>
          <cell r="EC245">
            <v>55725</v>
          </cell>
          <cell r="ED245">
            <v>0</v>
          </cell>
          <cell r="EE245">
            <v>102346.76</v>
          </cell>
          <cell r="EF245">
            <v>55725</v>
          </cell>
          <cell r="EG245">
            <v>158071.76</v>
          </cell>
        </row>
        <row r="246">
          <cell r="A246">
            <v>600022</v>
          </cell>
          <cell r="B246">
            <v>10203.719999999999</v>
          </cell>
          <cell r="C246">
            <v>4695.99</v>
          </cell>
          <cell r="D246">
            <v>6228.27</v>
          </cell>
          <cell r="E246">
            <v>4579.59</v>
          </cell>
          <cell r="F246">
            <v>2245.1</v>
          </cell>
          <cell r="G246">
            <v>1254.19</v>
          </cell>
          <cell r="H246">
            <v>1896.16</v>
          </cell>
          <cell r="I246">
            <v>3544.71</v>
          </cell>
          <cell r="J246">
            <v>7139.45</v>
          </cell>
          <cell r="K246">
            <v>4129.8</v>
          </cell>
          <cell r="L246">
            <v>2190.4699999999998</v>
          </cell>
          <cell r="M246">
            <v>1592.68</v>
          </cell>
          <cell r="N246">
            <v>0</v>
          </cell>
          <cell r="O246">
            <v>1592.68</v>
          </cell>
          <cell r="P246">
            <v>301.58999999999997</v>
          </cell>
          <cell r="Q246">
            <v>934.04</v>
          </cell>
          <cell r="R246">
            <v>771.98</v>
          </cell>
          <cell r="S246">
            <v>1870.25</v>
          </cell>
          <cell r="T246">
            <v>539.24</v>
          </cell>
          <cell r="U246">
            <v>-532.66</v>
          </cell>
          <cell r="V246">
            <v>-1532.33</v>
          </cell>
          <cell r="W246">
            <v>8462.93</v>
          </cell>
          <cell r="X246">
            <v>3664.63</v>
          </cell>
          <cell r="Y246">
            <v>20.84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0203.719999999999</v>
          </cell>
          <cell r="AE246">
            <v>14899.71</v>
          </cell>
          <cell r="AF246">
            <v>21127.98</v>
          </cell>
          <cell r="AG246">
            <v>25707.57</v>
          </cell>
          <cell r="AH246">
            <v>27952.67</v>
          </cell>
          <cell r="AI246">
            <v>29206.859999999997</v>
          </cell>
          <cell r="AJ246">
            <v>31103.019999999997</v>
          </cell>
          <cell r="AK246">
            <v>34647.729999999996</v>
          </cell>
          <cell r="AL246">
            <v>41787.179999999993</v>
          </cell>
          <cell r="AM246">
            <v>45916.979999999996</v>
          </cell>
          <cell r="AN246">
            <v>48107.45</v>
          </cell>
          <cell r="AO246">
            <v>49700.13</v>
          </cell>
          <cell r="AP246">
            <v>0</v>
          </cell>
          <cell r="AQ246">
            <v>49700.13</v>
          </cell>
          <cell r="AR246">
            <v>301.58999999999997</v>
          </cell>
          <cell r="AS246">
            <v>1235.6299999999999</v>
          </cell>
          <cell r="AT246">
            <v>2007.61</v>
          </cell>
          <cell r="AU246">
            <v>3877.8599999999997</v>
          </cell>
          <cell r="AV246">
            <v>4417.0999999999995</v>
          </cell>
          <cell r="AW246">
            <v>3884.4399999999996</v>
          </cell>
          <cell r="AX246">
            <v>2352.1099999999997</v>
          </cell>
          <cell r="AY246">
            <v>10815.04</v>
          </cell>
          <cell r="AZ246">
            <v>14479.670000000002</v>
          </cell>
          <cell r="BA246">
            <v>14500.510000000002</v>
          </cell>
          <cell r="BB246">
            <v>14500.510000000002</v>
          </cell>
          <cell r="BC246">
            <v>14500.510000000002</v>
          </cell>
          <cell r="BD246">
            <v>0</v>
          </cell>
          <cell r="BE246">
            <v>14500.510000000002</v>
          </cell>
          <cell r="BF246">
            <v>3994.53</v>
          </cell>
          <cell r="BG246">
            <v>5372.2300000000005</v>
          </cell>
          <cell r="BH246">
            <v>14751.189999999999</v>
          </cell>
          <cell r="BI246">
            <v>22279.03</v>
          </cell>
          <cell r="BJ246">
            <v>25776.76</v>
          </cell>
          <cell r="BK246">
            <v>32518.579999999998</v>
          </cell>
          <cell r="BL246">
            <v>37408.82</v>
          </cell>
          <cell r="BM246">
            <v>39152.89</v>
          </cell>
          <cell r="BN246">
            <v>44378.15</v>
          </cell>
          <cell r="BO246">
            <v>54641.42</v>
          </cell>
          <cell r="BP246">
            <v>64389.17</v>
          </cell>
          <cell r="BQ246">
            <v>71311.399999999994</v>
          </cell>
          <cell r="BR246">
            <v>0</v>
          </cell>
          <cell r="BS246">
            <v>71311.399999999994</v>
          </cell>
          <cell r="BT246">
            <v>71311.399999999994</v>
          </cell>
          <cell r="BU246">
            <v>6777.91</v>
          </cell>
          <cell r="BV246">
            <v>17515.629999999997</v>
          </cell>
          <cell r="BW246">
            <v>29155.909999999996</v>
          </cell>
          <cell r="BX246">
            <v>42971.45</v>
          </cell>
          <cell r="BY246">
            <v>51048.38</v>
          </cell>
          <cell r="BZ246">
            <v>62166.36</v>
          </cell>
          <cell r="CA246">
            <v>66845.899999999994</v>
          </cell>
          <cell r="CB246">
            <v>70325.09</v>
          </cell>
          <cell r="CC246">
            <v>77210.259999999995</v>
          </cell>
          <cell r="CD246">
            <v>79405.83</v>
          </cell>
          <cell r="CE246">
            <v>83139.23</v>
          </cell>
          <cell r="CF246">
            <v>86088.12</v>
          </cell>
          <cell r="CG246">
            <v>0</v>
          </cell>
          <cell r="CH246">
            <v>86088.12</v>
          </cell>
          <cell r="CI246">
            <v>86088.12</v>
          </cell>
          <cell r="CJ246">
            <v>4216.01</v>
          </cell>
          <cell r="CK246">
            <v>7904.88</v>
          </cell>
          <cell r="CL246">
            <v>16393.330000000002</v>
          </cell>
          <cell r="CM246">
            <v>25505.980000000003</v>
          </cell>
          <cell r="CN246">
            <v>37048.080000000002</v>
          </cell>
          <cell r="CO246">
            <v>45109.57</v>
          </cell>
          <cell r="CP246">
            <v>53683.47</v>
          </cell>
          <cell r="CQ246">
            <v>58500.66</v>
          </cell>
          <cell r="CR246">
            <v>70738.740000000005</v>
          </cell>
          <cell r="CS246">
            <v>76775.3</v>
          </cell>
          <cell r="CT246">
            <v>79601.62000000001</v>
          </cell>
          <cell r="CU246">
            <v>83314.440000000017</v>
          </cell>
          <cell r="CV246">
            <v>0</v>
          </cell>
          <cell r="CW246">
            <v>83314.440000000017</v>
          </cell>
          <cell r="CX246">
            <v>83314.440000000017</v>
          </cell>
          <cell r="CY246">
            <v>14751.189999999999</v>
          </cell>
          <cell r="CZ246">
            <v>17767.39</v>
          </cell>
          <cell r="DA246">
            <v>11859.570000000003</v>
          </cell>
          <cell r="DB246">
            <v>26933.249999999993</v>
          </cell>
          <cell r="DC246">
            <v>32518.579999999998</v>
          </cell>
          <cell r="DD246">
            <v>38792.819999999992</v>
          </cell>
          <cell r="DE246">
            <v>71311.399999999994</v>
          </cell>
          <cell r="DF246">
            <v>29155.909999999996</v>
          </cell>
          <cell r="DG246">
            <v>33010.450000000004</v>
          </cell>
          <cell r="DH246">
            <v>15043.899999999994</v>
          </cell>
          <cell r="DI246">
            <v>8877.86</v>
          </cell>
          <cell r="DJ246">
            <v>62166.36</v>
          </cell>
          <cell r="DK246">
            <v>23921.759999999995</v>
          </cell>
          <cell r="DL246">
            <v>86088.12</v>
          </cell>
          <cell r="DM246">
            <v>16393.330000000002</v>
          </cell>
          <cell r="DN246">
            <v>28716.239999999998</v>
          </cell>
          <cell r="DO246">
            <v>25629.170000000006</v>
          </cell>
          <cell r="DP246">
            <v>12575.700000000012</v>
          </cell>
          <cell r="DQ246">
            <v>45109.57</v>
          </cell>
          <cell r="DR246">
            <v>38204.870000000017</v>
          </cell>
          <cell r="DS246">
            <v>83314.440000000017</v>
          </cell>
          <cell r="DT246">
            <v>21127.98</v>
          </cell>
          <cell r="DU246">
            <v>8078.880000000001</v>
          </cell>
          <cell r="DV246">
            <v>12580.32</v>
          </cell>
          <cell r="DW246">
            <v>7912.9500000000007</v>
          </cell>
          <cell r="DX246">
            <v>29206.86</v>
          </cell>
          <cell r="DY246">
            <v>20493.27</v>
          </cell>
          <cell r="DZ246">
            <v>49700.130000000005</v>
          </cell>
          <cell r="EA246">
            <v>2007.61</v>
          </cell>
          <cell r="EB246">
            <v>1876.83</v>
          </cell>
          <cell r="EC246">
            <v>10595.23</v>
          </cell>
          <cell r="ED246">
            <v>20.84</v>
          </cell>
          <cell r="EE246">
            <v>3884.4399999999996</v>
          </cell>
          <cell r="EF246">
            <v>10616.07</v>
          </cell>
          <cell r="EG246">
            <v>14500.509999999998</v>
          </cell>
        </row>
        <row r="247">
          <cell r="A247">
            <v>600029</v>
          </cell>
          <cell r="B247">
            <v>-1284.78</v>
          </cell>
          <cell r="C247">
            <v>19873.52</v>
          </cell>
          <cell r="D247">
            <v>0</v>
          </cell>
          <cell r="E247">
            <v>155612.35999999999</v>
          </cell>
          <cell r="F247">
            <v>0</v>
          </cell>
          <cell r="G247">
            <v>-941.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8547.84</v>
          </cell>
          <cell r="T247">
            <v>0</v>
          </cell>
          <cell r="U247">
            <v>0</v>
          </cell>
          <cell r="V247">
            <v>3806.31</v>
          </cell>
          <cell r="W247">
            <v>-291512.61</v>
          </cell>
          <cell r="X247">
            <v>37838.53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1284.78</v>
          </cell>
          <cell r="AE247">
            <v>18588.740000000002</v>
          </cell>
          <cell r="AF247">
            <v>18588.740000000002</v>
          </cell>
          <cell r="AG247">
            <v>174201.09999999998</v>
          </cell>
          <cell r="AH247">
            <v>174201.09999999998</v>
          </cell>
          <cell r="AI247">
            <v>173259.71999999997</v>
          </cell>
          <cell r="AJ247">
            <v>173259.71999999997</v>
          </cell>
          <cell r="AK247">
            <v>173259.71999999997</v>
          </cell>
          <cell r="AL247">
            <v>173259.71999999997</v>
          </cell>
          <cell r="AM247">
            <v>173259.71999999997</v>
          </cell>
          <cell r="AN247">
            <v>173259.71999999997</v>
          </cell>
          <cell r="AO247">
            <v>173259.71999999997</v>
          </cell>
          <cell r="AP247">
            <v>0</v>
          </cell>
          <cell r="AQ247">
            <v>173259.71999999997</v>
          </cell>
          <cell r="AR247">
            <v>0</v>
          </cell>
          <cell r="AS247">
            <v>0</v>
          </cell>
          <cell r="AT247">
            <v>0</v>
          </cell>
          <cell r="AU247">
            <v>8547.84</v>
          </cell>
          <cell r="AV247">
            <v>8547.84</v>
          </cell>
          <cell r="AW247">
            <v>8547.84</v>
          </cell>
          <cell r="AX247">
            <v>12354.15</v>
          </cell>
          <cell r="AY247">
            <v>-279158.45999999996</v>
          </cell>
          <cell r="AZ247">
            <v>-241319.92999999996</v>
          </cell>
          <cell r="BA247">
            <v>-241319.92999999996</v>
          </cell>
          <cell r="BB247">
            <v>-241319.92999999996</v>
          </cell>
          <cell r="BC247">
            <v>-241319.92999999996</v>
          </cell>
          <cell r="BD247">
            <v>0</v>
          </cell>
          <cell r="BE247">
            <v>-241319.92999999996</v>
          </cell>
          <cell r="BF247">
            <v>-0.2</v>
          </cell>
          <cell r="BG247">
            <v>-0.2</v>
          </cell>
          <cell r="BH247">
            <v>-0.2</v>
          </cell>
          <cell r="BI247">
            <v>-0.2</v>
          </cell>
          <cell r="BJ247">
            <v>-1799.55</v>
          </cell>
          <cell r="BK247">
            <v>-14661.71</v>
          </cell>
          <cell r="BL247">
            <v>-14661.71</v>
          </cell>
          <cell r="BM247">
            <v>-14661.71</v>
          </cell>
          <cell r="BN247">
            <v>-14864.699999999999</v>
          </cell>
          <cell r="BO247">
            <v>-14864.699999999999</v>
          </cell>
          <cell r="BP247">
            <v>-41415.46</v>
          </cell>
          <cell r="BQ247">
            <v>-41415.46</v>
          </cell>
          <cell r="BR247">
            <v>0</v>
          </cell>
          <cell r="BS247">
            <v>-41415.46</v>
          </cell>
          <cell r="BT247">
            <v>-41415.46</v>
          </cell>
          <cell r="BU247">
            <v>-47850.17</v>
          </cell>
          <cell r="BV247">
            <v>-49887.439999999995</v>
          </cell>
          <cell r="BW247">
            <v>-49968.659999999996</v>
          </cell>
          <cell r="BX247">
            <v>-63395.399999999994</v>
          </cell>
          <cell r="BY247">
            <v>-87126.84</v>
          </cell>
          <cell r="BZ247">
            <v>-82451.009999999995</v>
          </cell>
          <cell r="CA247">
            <v>-83110.039999999994</v>
          </cell>
          <cell r="CB247">
            <v>-114872.26999999999</v>
          </cell>
          <cell r="CC247">
            <v>-114872.38999999998</v>
          </cell>
          <cell r="CD247">
            <v>-114872.38999999998</v>
          </cell>
          <cell r="CE247">
            <v>-115811.48999999999</v>
          </cell>
          <cell r="CF247">
            <v>-282594.59999999998</v>
          </cell>
          <cell r="CG247">
            <v>0</v>
          </cell>
          <cell r="CH247">
            <v>-282594.59999999998</v>
          </cell>
          <cell r="CI247">
            <v>-282594.59999999998</v>
          </cell>
          <cell r="CJ247">
            <v>46.4</v>
          </cell>
          <cell r="CK247">
            <v>14777.029999999999</v>
          </cell>
          <cell r="CL247">
            <v>13631.22</v>
          </cell>
          <cell r="CM247">
            <v>13631.22</v>
          </cell>
          <cell r="CN247">
            <v>13631.269999999999</v>
          </cell>
          <cell r="CO247">
            <v>11219.419999999998</v>
          </cell>
          <cell r="CP247">
            <v>9529.4399999999987</v>
          </cell>
          <cell r="CQ247">
            <v>9601.0899999999983</v>
          </cell>
          <cell r="CR247">
            <v>9601.0899999999983</v>
          </cell>
          <cell r="CS247">
            <v>9462.9199999999983</v>
          </cell>
          <cell r="CT247">
            <v>9462.9199999999983</v>
          </cell>
          <cell r="CU247">
            <v>9462.9199999999983</v>
          </cell>
          <cell r="CV247">
            <v>0</v>
          </cell>
          <cell r="CW247">
            <v>9462.9199999999983</v>
          </cell>
          <cell r="CX247">
            <v>9462.9199999999983</v>
          </cell>
          <cell r="CY247">
            <v>-0.2</v>
          </cell>
          <cell r="CZ247">
            <v>-14661.509999999998</v>
          </cell>
          <cell r="DA247">
            <v>-202.98999999999978</v>
          </cell>
          <cell r="DB247">
            <v>-26550.760000000002</v>
          </cell>
          <cell r="DC247">
            <v>-14661.71</v>
          </cell>
          <cell r="DD247">
            <v>-26753.75</v>
          </cell>
          <cell r="DE247">
            <v>-41415.46</v>
          </cell>
          <cell r="DF247">
            <v>-49968.659999999996</v>
          </cell>
          <cell r="DG247">
            <v>-32482.35</v>
          </cell>
          <cell r="DH247">
            <v>-32421.37999999999</v>
          </cell>
          <cell r="DI247">
            <v>-167722.21</v>
          </cell>
          <cell r="DJ247">
            <v>-82451.009999999995</v>
          </cell>
          <cell r="DK247">
            <v>-200143.58999999997</v>
          </cell>
          <cell r="DL247">
            <v>-282594.59999999998</v>
          </cell>
          <cell r="DM247">
            <v>13631.22</v>
          </cell>
          <cell r="DN247">
            <v>-2411.8000000000011</v>
          </cell>
          <cell r="DO247">
            <v>-1618.33</v>
          </cell>
          <cell r="DP247">
            <v>-138.17000000000007</v>
          </cell>
          <cell r="DQ247">
            <v>11219.419999999998</v>
          </cell>
          <cell r="DR247">
            <v>-1756.5</v>
          </cell>
          <cell r="DS247">
            <v>9462.9199999999983</v>
          </cell>
          <cell r="DT247">
            <v>18588.740000000002</v>
          </cell>
          <cell r="DU247">
            <v>154670.97999999998</v>
          </cell>
          <cell r="DV247">
            <v>0</v>
          </cell>
          <cell r="DW247">
            <v>0</v>
          </cell>
          <cell r="DX247">
            <v>173259.71999999997</v>
          </cell>
          <cell r="DY247">
            <v>0</v>
          </cell>
          <cell r="DZ247">
            <v>173259.71999999997</v>
          </cell>
          <cell r="EA247">
            <v>0</v>
          </cell>
          <cell r="EB247">
            <v>8547.84</v>
          </cell>
          <cell r="EC247">
            <v>-249867.77</v>
          </cell>
          <cell r="ED247">
            <v>0</v>
          </cell>
          <cell r="EE247">
            <v>8547.84</v>
          </cell>
          <cell r="EF247">
            <v>-249867.77</v>
          </cell>
          <cell r="EG247">
            <v>-241319.93</v>
          </cell>
        </row>
        <row r="248">
          <cell r="A248">
            <v>600031</v>
          </cell>
          <cell r="B248">
            <v>0</v>
          </cell>
          <cell r="C248">
            <v>1421.83</v>
          </cell>
          <cell r="D248">
            <v>3658.78</v>
          </cell>
          <cell r="E248">
            <v>1630.76</v>
          </cell>
          <cell r="F248">
            <v>35573.54</v>
          </cell>
          <cell r="G248">
            <v>1552.92</v>
          </cell>
          <cell r="H248">
            <v>1958.43</v>
          </cell>
          <cell r="I248">
            <v>376.2</v>
          </cell>
          <cell r="J248">
            <v>540.11</v>
          </cell>
          <cell r="K248">
            <v>8296.7000000000007</v>
          </cell>
          <cell r="L248">
            <v>1320.24</v>
          </cell>
          <cell r="M248">
            <v>12082.02</v>
          </cell>
          <cell r="N248">
            <v>0</v>
          </cell>
          <cell r="O248">
            <v>12082.02</v>
          </cell>
          <cell r="P248">
            <v>101155.39</v>
          </cell>
          <cell r="Q248">
            <v>501.77</v>
          </cell>
          <cell r="R248">
            <v>2374.2399999999998</v>
          </cell>
          <cell r="S248">
            <v>2593.59</v>
          </cell>
          <cell r="T248">
            <v>354.63</v>
          </cell>
          <cell r="U248">
            <v>4462.99</v>
          </cell>
          <cell r="V248">
            <v>0</v>
          </cell>
          <cell r="W248">
            <v>1823.76</v>
          </cell>
          <cell r="X248">
            <v>21137.34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421.83</v>
          </cell>
          <cell r="AF248">
            <v>5080.6100000000006</v>
          </cell>
          <cell r="AG248">
            <v>6711.3700000000008</v>
          </cell>
          <cell r="AH248">
            <v>42284.91</v>
          </cell>
          <cell r="AI248">
            <v>43837.83</v>
          </cell>
          <cell r="AJ248">
            <v>45796.26</v>
          </cell>
          <cell r="AK248">
            <v>46172.46</v>
          </cell>
          <cell r="AL248">
            <v>46712.57</v>
          </cell>
          <cell r="AM248">
            <v>55009.270000000004</v>
          </cell>
          <cell r="AN248">
            <v>56329.51</v>
          </cell>
          <cell r="AO248">
            <v>68411.53</v>
          </cell>
          <cell r="AP248">
            <v>0</v>
          </cell>
          <cell r="AQ248">
            <v>68411.53</v>
          </cell>
          <cell r="AR248">
            <v>101155.39</v>
          </cell>
          <cell r="AS248">
            <v>101657.16</v>
          </cell>
          <cell r="AT248">
            <v>104031.40000000001</v>
          </cell>
          <cell r="AU248">
            <v>106624.99</v>
          </cell>
          <cell r="AV248">
            <v>106979.62000000001</v>
          </cell>
          <cell r="AW248">
            <v>111442.61000000002</v>
          </cell>
          <cell r="AX248">
            <v>111442.61000000002</v>
          </cell>
          <cell r="AY248">
            <v>113266.37000000001</v>
          </cell>
          <cell r="AZ248">
            <v>134403.71000000002</v>
          </cell>
          <cell r="BA248">
            <v>134403.71000000002</v>
          </cell>
          <cell r="BB248">
            <v>134403.71000000002</v>
          </cell>
          <cell r="BC248">
            <v>134403.71000000002</v>
          </cell>
          <cell r="BD248">
            <v>0</v>
          </cell>
          <cell r="BE248">
            <v>134403.71000000002</v>
          </cell>
          <cell r="BF248">
            <v>115.48</v>
          </cell>
          <cell r="BG248">
            <v>1575.33</v>
          </cell>
          <cell r="BH248">
            <v>3965.59</v>
          </cell>
          <cell r="BI248">
            <v>4719.66</v>
          </cell>
          <cell r="BJ248">
            <v>4719.66</v>
          </cell>
          <cell r="BK248">
            <v>5823.7199999999993</v>
          </cell>
          <cell r="BL248">
            <v>6026.5899999999992</v>
          </cell>
          <cell r="BM248">
            <v>7452.3599999999988</v>
          </cell>
          <cell r="BN248">
            <v>15365.239999999998</v>
          </cell>
          <cell r="BO248">
            <v>19192.78</v>
          </cell>
          <cell r="BP248">
            <v>25544.91</v>
          </cell>
          <cell r="BQ248">
            <v>26700.720000000001</v>
          </cell>
          <cell r="BR248">
            <v>0</v>
          </cell>
          <cell r="BS248">
            <v>26700.720000000001</v>
          </cell>
          <cell r="BT248">
            <v>26700.720000000001</v>
          </cell>
          <cell r="BU248">
            <v>12414.67</v>
          </cell>
          <cell r="BV248">
            <v>19831.68</v>
          </cell>
          <cell r="BW248">
            <v>21541.88</v>
          </cell>
          <cell r="BX248">
            <v>29927.29</v>
          </cell>
          <cell r="BY248">
            <v>33056.370000000003</v>
          </cell>
          <cell r="BZ248">
            <v>41796.67</v>
          </cell>
          <cell r="CA248">
            <v>48011.43</v>
          </cell>
          <cell r="CB248">
            <v>48896.27</v>
          </cell>
          <cell r="CC248">
            <v>52190.289999999994</v>
          </cell>
          <cell r="CD248">
            <v>52866.27</v>
          </cell>
          <cell r="CE248">
            <v>55534.13</v>
          </cell>
          <cell r="CF248">
            <v>56400.399999999994</v>
          </cell>
          <cell r="CG248">
            <v>0</v>
          </cell>
          <cell r="CH248">
            <v>56400.399999999994</v>
          </cell>
          <cell r="CI248">
            <v>56400.399999999994</v>
          </cell>
          <cell r="CJ248">
            <v>1750.56</v>
          </cell>
          <cell r="CK248">
            <v>36744.22</v>
          </cell>
          <cell r="CL248">
            <v>43005.05</v>
          </cell>
          <cell r="CM248">
            <v>43969.94</v>
          </cell>
          <cell r="CN248">
            <v>46899.18</v>
          </cell>
          <cell r="CO248">
            <v>48121.74</v>
          </cell>
          <cell r="CP248">
            <v>48522.979999999996</v>
          </cell>
          <cell r="CQ248">
            <v>48638.21</v>
          </cell>
          <cell r="CR248">
            <v>49897.26</v>
          </cell>
          <cell r="CS248">
            <v>53994.19</v>
          </cell>
          <cell r="CT248">
            <v>54414.07</v>
          </cell>
          <cell r="CU248">
            <v>55185.599999999999</v>
          </cell>
          <cell r="CV248">
            <v>0</v>
          </cell>
          <cell r="CW248">
            <v>55185.599999999999</v>
          </cell>
          <cell r="CX248">
            <v>55185.599999999999</v>
          </cell>
          <cell r="CY248">
            <v>3965.59</v>
          </cell>
          <cell r="CZ248">
            <v>1858.1299999999992</v>
          </cell>
          <cell r="DA248">
            <v>9541.5199999999986</v>
          </cell>
          <cell r="DB248">
            <v>11335.480000000003</v>
          </cell>
          <cell r="DC248">
            <v>5823.7199999999993</v>
          </cell>
          <cell r="DD248">
            <v>20877</v>
          </cell>
          <cell r="DE248">
            <v>26700.720000000001</v>
          </cell>
          <cell r="DF248">
            <v>21541.88</v>
          </cell>
          <cell r="DG248">
            <v>20254.789999999997</v>
          </cell>
          <cell r="DH248">
            <v>10393.619999999995</v>
          </cell>
          <cell r="DI248">
            <v>4210.1100000000006</v>
          </cell>
          <cell r="DJ248">
            <v>41796.67</v>
          </cell>
          <cell r="DK248">
            <v>14603.729999999996</v>
          </cell>
          <cell r="DL248">
            <v>56400.399999999994</v>
          </cell>
          <cell r="DM248">
            <v>43005.05</v>
          </cell>
          <cell r="DN248">
            <v>5116.6899999999951</v>
          </cell>
          <cell r="DO248">
            <v>1775.5200000000041</v>
          </cell>
          <cell r="DP248">
            <v>5288.3399999999965</v>
          </cell>
          <cell r="DQ248">
            <v>48121.74</v>
          </cell>
          <cell r="DR248">
            <v>7063.8600000000006</v>
          </cell>
          <cell r="DS248">
            <v>55185.599999999999</v>
          </cell>
          <cell r="DT248">
            <v>5080.6100000000006</v>
          </cell>
          <cell r="DU248">
            <v>38757.22</v>
          </cell>
          <cell r="DV248">
            <v>2874.7400000000002</v>
          </cell>
          <cell r="DW248">
            <v>21698.959999999999</v>
          </cell>
          <cell r="DX248">
            <v>43837.83</v>
          </cell>
          <cell r="DY248">
            <v>24573.7</v>
          </cell>
          <cell r="DZ248">
            <v>68411.53</v>
          </cell>
          <cell r="EA248">
            <v>104031.40000000001</v>
          </cell>
          <cell r="EB248">
            <v>7411.21</v>
          </cell>
          <cell r="EC248">
            <v>22961.1</v>
          </cell>
          <cell r="ED248">
            <v>0</v>
          </cell>
          <cell r="EE248">
            <v>111442.61000000002</v>
          </cell>
          <cell r="EF248">
            <v>22961.1</v>
          </cell>
          <cell r="EG248">
            <v>134403.71000000002</v>
          </cell>
        </row>
        <row r="249">
          <cell r="A249">
            <v>600041</v>
          </cell>
          <cell r="B249">
            <v>1015.74</v>
          </cell>
          <cell r="C249">
            <v>0</v>
          </cell>
          <cell r="D249">
            <v>1121.54</v>
          </cell>
          <cell r="E249">
            <v>411.76</v>
          </cell>
          <cell r="F249">
            <v>683.91</v>
          </cell>
          <cell r="G249">
            <v>644.82000000000005</v>
          </cell>
          <cell r="H249">
            <v>4193.68</v>
          </cell>
          <cell r="I249">
            <v>929.8</v>
          </cell>
          <cell r="J249">
            <v>540.28</v>
          </cell>
          <cell r="K249">
            <v>1602.35</v>
          </cell>
          <cell r="L249">
            <v>582.71</v>
          </cell>
          <cell r="M249">
            <v>5502.38</v>
          </cell>
          <cell r="N249">
            <v>0</v>
          </cell>
          <cell r="O249">
            <v>5502.38</v>
          </cell>
          <cell r="P249">
            <v>218.14</v>
          </cell>
          <cell r="Q249">
            <v>308.02999999999997</v>
          </cell>
          <cell r="R249">
            <v>2432.0300000000002</v>
          </cell>
          <cell r="S249">
            <v>520.53</v>
          </cell>
          <cell r="T249">
            <v>2932.28</v>
          </cell>
          <cell r="U249">
            <v>96.88</v>
          </cell>
          <cell r="V249">
            <v>83.88</v>
          </cell>
          <cell r="W249">
            <v>175.88</v>
          </cell>
          <cell r="X249">
            <v>329.01</v>
          </cell>
          <cell r="Y249">
            <v>29.53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15.74</v>
          </cell>
          <cell r="AE249">
            <v>1015.74</v>
          </cell>
          <cell r="AF249">
            <v>2137.2799999999997</v>
          </cell>
          <cell r="AG249">
            <v>2549.04</v>
          </cell>
          <cell r="AH249">
            <v>3232.95</v>
          </cell>
          <cell r="AI249">
            <v>3877.77</v>
          </cell>
          <cell r="AJ249">
            <v>8071.4500000000007</v>
          </cell>
          <cell r="AK249">
            <v>9001.25</v>
          </cell>
          <cell r="AL249">
            <v>9541.5300000000007</v>
          </cell>
          <cell r="AM249">
            <v>11143.880000000001</v>
          </cell>
          <cell r="AN249">
            <v>11726.59</v>
          </cell>
          <cell r="AO249">
            <v>17228.97</v>
          </cell>
          <cell r="AP249">
            <v>0</v>
          </cell>
          <cell r="AQ249">
            <v>17228.97</v>
          </cell>
          <cell r="AR249">
            <v>218.14</v>
          </cell>
          <cell r="AS249">
            <v>526.16999999999996</v>
          </cell>
          <cell r="AT249">
            <v>2958.2000000000003</v>
          </cell>
          <cell r="AU249">
            <v>3478.7300000000005</v>
          </cell>
          <cell r="AV249">
            <v>6411.01</v>
          </cell>
          <cell r="AW249">
            <v>6507.89</v>
          </cell>
          <cell r="AX249">
            <v>6591.77</v>
          </cell>
          <cell r="AY249">
            <v>6767.6500000000005</v>
          </cell>
          <cell r="AZ249">
            <v>7096.6600000000008</v>
          </cell>
          <cell r="BA249">
            <v>7126.1900000000005</v>
          </cell>
          <cell r="BB249">
            <v>7126.1900000000005</v>
          </cell>
          <cell r="BC249">
            <v>7126.1900000000005</v>
          </cell>
          <cell r="BD249">
            <v>0</v>
          </cell>
          <cell r="BE249">
            <v>7126.1900000000005</v>
          </cell>
          <cell r="BF249">
            <v>138.82</v>
          </cell>
          <cell r="BG249">
            <v>158.84</v>
          </cell>
          <cell r="BH249">
            <v>2962.7200000000003</v>
          </cell>
          <cell r="BI249">
            <v>5298.7900000000009</v>
          </cell>
          <cell r="BJ249">
            <v>12952.2</v>
          </cell>
          <cell r="BK249">
            <v>16950.3</v>
          </cell>
          <cell r="BL249">
            <v>18666.3</v>
          </cell>
          <cell r="BM249">
            <v>22123.35</v>
          </cell>
          <cell r="BN249">
            <v>24114.71</v>
          </cell>
          <cell r="BO249">
            <v>24241.66</v>
          </cell>
          <cell r="BP249">
            <v>25025.97</v>
          </cell>
          <cell r="BQ249">
            <v>25104.639999999999</v>
          </cell>
          <cell r="BR249">
            <v>0</v>
          </cell>
          <cell r="BS249">
            <v>25104.639999999999</v>
          </cell>
          <cell r="BT249">
            <v>25104.639999999999</v>
          </cell>
          <cell r="BU249">
            <v>149.99</v>
          </cell>
          <cell r="BV249">
            <v>205.79000000000002</v>
          </cell>
          <cell r="BW249">
            <v>372.22</v>
          </cell>
          <cell r="BX249">
            <v>852.52</v>
          </cell>
          <cell r="BY249">
            <v>3051.74</v>
          </cell>
          <cell r="BZ249">
            <v>3051.74</v>
          </cell>
          <cell r="CA249">
            <v>3792.85</v>
          </cell>
          <cell r="CB249">
            <v>4334.01</v>
          </cell>
          <cell r="CC249">
            <v>5626.25</v>
          </cell>
          <cell r="CD249">
            <v>6034.88</v>
          </cell>
          <cell r="CE249">
            <v>13864.83</v>
          </cell>
          <cell r="CF249">
            <v>14157.25</v>
          </cell>
          <cell r="CG249">
            <v>0</v>
          </cell>
          <cell r="CH249">
            <v>14157.25</v>
          </cell>
          <cell r="CI249">
            <v>14157.25</v>
          </cell>
          <cell r="CJ249">
            <v>837.78</v>
          </cell>
          <cell r="CK249">
            <v>7572.36</v>
          </cell>
          <cell r="CL249">
            <v>8155.6799999999994</v>
          </cell>
          <cell r="CM249">
            <v>10500.68</v>
          </cell>
          <cell r="CN249">
            <v>11683.39</v>
          </cell>
          <cell r="CO249">
            <v>12806.759999999998</v>
          </cell>
          <cell r="CP249">
            <v>22311.629999999997</v>
          </cell>
          <cell r="CQ249">
            <v>12934.979999999998</v>
          </cell>
          <cell r="CR249">
            <v>13362.359999999997</v>
          </cell>
          <cell r="CS249">
            <v>14094.369999999997</v>
          </cell>
          <cell r="CT249">
            <v>15581.759999999997</v>
          </cell>
          <cell r="CU249">
            <v>15876.569999999996</v>
          </cell>
          <cell r="CV249">
            <v>0</v>
          </cell>
          <cell r="CW249">
            <v>15876.569999999996</v>
          </cell>
          <cell r="CX249">
            <v>15876.569999999996</v>
          </cell>
          <cell r="CY249">
            <v>2962.7200000000003</v>
          </cell>
          <cell r="CZ249">
            <v>13987.579999999998</v>
          </cell>
          <cell r="DA249">
            <v>7164.41</v>
          </cell>
          <cell r="DB249">
            <v>989.93000000000029</v>
          </cell>
          <cell r="DC249">
            <v>16950.3</v>
          </cell>
          <cell r="DD249">
            <v>8154.34</v>
          </cell>
          <cell r="DE249">
            <v>25104.639999999999</v>
          </cell>
          <cell r="DF249">
            <v>372.22</v>
          </cell>
          <cell r="DG249">
            <v>2679.5199999999995</v>
          </cell>
          <cell r="DH249">
            <v>2574.5100000000002</v>
          </cell>
          <cell r="DI249">
            <v>8531</v>
          </cell>
          <cell r="DJ249">
            <v>3051.74</v>
          </cell>
          <cell r="DK249">
            <v>11105.51</v>
          </cell>
          <cell r="DL249">
            <v>14157.25</v>
          </cell>
          <cell r="DM249">
            <v>8155.6799999999994</v>
          </cell>
          <cell r="DN249">
            <v>4651.079999999999</v>
          </cell>
          <cell r="DO249">
            <v>555.59999999999854</v>
          </cell>
          <cell r="DP249">
            <v>2514.2099999999991</v>
          </cell>
          <cell r="DQ249">
            <v>12806.759999999998</v>
          </cell>
          <cell r="DR249">
            <v>3069.8099999999977</v>
          </cell>
          <cell r="DS249">
            <v>15876.569999999996</v>
          </cell>
          <cell r="DT249">
            <v>2137.2799999999997</v>
          </cell>
          <cell r="DU249">
            <v>1740.4900000000002</v>
          </cell>
          <cell r="DV249">
            <v>5663.76</v>
          </cell>
          <cell r="DW249">
            <v>7687.4400000000005</v>
          </cell>
          <cell r="DX249">
            <v>3877.77</v>
          </cell>
          <cell r="DY249">
            <v>13351.2</v>
          </cell>
          <cell r="DZ249">
            <v>17228.97</v>
          </cell>
          <cell r="EA249">
            <v>2958.2000000000003</v>
          </cell>
          <cell r="EB249">
            <v>3549.6900000000005</v>
          </cell>
          <cell r="EC249">
            <v>588.77</v>
          </cell>
          <cell r="ED249">
            <v>29.53</v>
          </cell>
          <cell r="EE249">
            <v>6507.8900000000012</v>
          </cell>
          <cell r="EF249">
            <v>618.29999999999995</v>
          </cell>
          <cell r="EG249">
            <v>7126.1900000000014</v>
          </cell>
        </row>
        <row r="250">
          <cell r="A250">
            <v>600051</v>
          </cell>
          <cell r="B250">
            <v>0</v>
          </cell>
          <cell r="C250">
            <v>6530.77</v>
          </cell>
          <cell r="D250">
            <v>0</v>
          </cell>
          <cell r="E250">
            <v>802.59</v>
          </cell>
          <cell r="F250">
            <v>3192.38</v>
          </cell>
          <cell r="G250">
            <v>5499.43</v>
          </cell>
          <cell r="H250">
            <v>0</v>
          </cell>
          <cell r="I250">
            <v>1455.88</v>
          </cell>
          <cell r="J250">
            <v>89811.15</v>
          </cell>
          <cell r="K250">
            <v>23660.2</v>
          </cell>
          <cell r="L250">
            <v>0</v>
          </cell>
          <cell r="M250">
            <v>35102.300000000003</v>
          </cell>
          <cell r="N250">
            <v>0</v>
          </cell>
          <cell r="O250">
            <v>35102.300000000003</v>
          </cell>
          <cell r="P250">
            <v>20825.43</v>
          </cell>
          <cell r="Q250">
            <v>2760.08</v>
          </cell>
          <cell r="R250">
            <v>0</v>
          </cell>
          <cell r="S250">
            <v>0</v>
          </cell>
          <cell r="T250">
            <v>1356.1</v>
          </cell>
          <cell r="U250">
            <v>668.2</v>
          </cell>
          <cell r="V250">
            <v>1112.3</v>
          </cell>
          <cell r="W250">
            <v>0</v>
          </cell>
          <cell r="X250">
            <v>7342.1</v>
          </cell>
          <cell r="Y250">
            <v>4391.55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6530.77</v>
          </cell>
          <cell r="AF250">
            <v>6530.77</v>
          </cell>
          <cell r="AG250">
            <v>7333.3600000000006</v>
          </cell>
          <cell r="AH250">
            <v>10525.740000000002</v>
          </cell>
          <cell r="AI250">
            <v>16025.170000000002</v>
          </cell>
          <cell r="AJ250">
            <v>16025.170000000002</v>
          </cell>
          <cell r="AK250">
            <v>17481.050000000003</v>
          </cell>
          <cell r="AL250">
            <v>107292.2</v>
          </cell>
          <cell r="AM250">
            <v>130952.4</v>
          </cell>
          <cell r="AN250">
            <v>130952.4</v>
          </cell>
          <cell r="AO250">
            <v>166054.70000000001</v>
          </cell>
          <cell r="AP250">
            <v>0</v>
          </cell>
          <cell r="AQ250">
            <v>166054.70000000001</v>
          </cell>
          <cell r="AR250">
            <v>20825.43</v>
          </cell>
          <cell r="AS250">
            <v>23585.510000000002</v>
          </cell>
          <cell r="AT250">
            <v>23585.510000000002</v>
          </cell>
          <cell r="AU250">
            <v>23585.510000000002</v>
          </cell>
          <cell r="AV250">
            <v>24941.61</v>
          </cell>
          <cell r="AW250">
            <v>25609.81</v>
          </cell>
          <cell r="AX250">
            <v>26722.11</v>
          </cell>
          <cell r="AY250">
            <v>26722.11</v>
          </cell>
          <cell r="AZ250">
            <v>34064.21</v>
          </cell>
          <cell r="BA250">
            <v>38455.760000000002</v>
          </cell>
          <cell r="BB250">
            <v>38455.760000000002</v>
          </cell>
          <cell r="BC250">
            <v>38455.760000000002</v>
          </cell>
          <cell r="BD250">
            <v>0</v>
          </cell>
          <cell r="BE250">
            <v>38455.760000000002</v>
          </cell>
          <cell r="BF250">
            <v>12143.31</v>
          </cell>
          <cell r="BG250">
            <v>12143.31</v>
          </cell>
          <cell r="BH250">
            <v>12779.77</v>
          </cell>
          <cell r="BI250">
            <v>88153.67</v>
          </cell>
          <cell r="BJ250">
            <v>88813.67</v>
          </cell>
          <cell r="BK250">
            <v>89290.72</v>
          </cell>
          <cell r="BL250">
            <v>102893.38</v>
          </cell>
          <cell r="BM250">
            <v>110308.63</v>
          </cell>
          <cell r="BN250">
            <v>112869.98000000001</v>
          </cell>
          <cell r="BO250">
            <v>118061.55000000002</v>
          </cell>
          <cell r="BP250">
            <v>118418.71000000002</v>
          </cell>
          <cell r="BQ250">
            <v>118459.92000000003</v>
          </cell>
          <cell r="BR250">
            <v>0</v>
          </cell>
          <cell r="BS250">
            <v>118459.92000000003</v>
          </cell>
          <cell r="BT250">
            <v>118459.92000000003</v>
          </cell>
          <cell r="BU250">
            <v>1.99</v>
          </cell>
          <cell r="BV250">
            <v>2.38</v>
          </cell>
          <cell r="BW250">
            <v>2.38</v>
          </cell>
          <cell r="BX250">
            <v>21.529999999999998</v>
          </cell>
          <cell r="BY250">
            <v>21.529999999999998</v>
          </cell>
          <cell r="BZ250">
            <v>6997.13</v>
          </cell>
          <cell r="CA250">
            <v>7095.86</v>
          </cell>
          <cell r="CB250">
            <v>7095.86</v>
          </cell>
          <cell r="CC250">
            <v>7095.86</v>
          </cell>
          <cell r="CD250">
            <v>7104.36</v>
          </cell>
          <cell r="CE250">
            <v>8711.869999999999</v>
          </cell>
          <cell r="CF250">
            <v>9028.6699999999983</v>
          </cell>
          <cell r="CG250">
            <v>0</v>
          </cell>
          <cell r="CH250">
            <v>9028.6699999999983</v>
          </cell>
          <cell r="CI250">
            <v>9028.6699999999983</v>
          </cell>
          <cell r="CJ250">
            <v>0</v>
          </cell>
          <cell r="CK250">
            <v>68752.66</v>
          </cell>
          <cell r="CL250">
            <v>69965.010000000009</v>
          </cell>
          <cell r="CM250">
            <v>70522.530000000013</v>
          </cell>
          <cell r="CN250">
            <v>71664.500000000015</v>
          </cell>
          <cell r="CO250">
            <v>72297.24000000002</v>
          </cell>
          <cell r="CP250">
            <v>74819.820000000022</v>
          </cell>
          <cell r="CQ250">
            <v>75860.930000000022</v>
          </cell>
          <cell r="CR250">
            <v>75860.930000000022</v>
          </cell>
          <cell r="CS250">
            <v>75860.930000000022</v>
          </cell>
          <cell r="CT250">
            <v>75954.830000000016</v>
          </cell>
          <cell r="CU250">
            <v>75954.830000000016</v>
          </cell>
          <cell r="CV250">
            <v>0</v>
          </cell>
          <cell r="CW250">
            <v>75954.830000000016</v>
          </cell>
          <cell r="CX250">
            <v>75954.830000000016</v>
          </cell>
          <cell r="CY250">
            <v>12779.77</v>
          </cell>
          <cell r="CZ250">
            <v>76510.95</v>
          </cell>
          <cell r="DA250">
            <v>23579.260000000009</v>
          </cell>
          <cell r="DB250">
            <v>5589.9400000000169</v>
          </cell>
          <cell r="DC250">
            <v>89290.72</v>
          </cell>
          <cell r="DD250">
            <v>29169.200000000026</v>
          </cell>
          <cell r="DE250">
            <v>118459.92000000003</v>
          </cell>
          <cell r="DF250">
            <v>2.38</v>
          </cell>
          <cell r="DG250">
            <v>6994.75</v>
          </cell>
          <cell r="DH250">
            <v>98.729999999999563</v>
          </cell>
          <cell r="DI250">
            <v>1932.8099999999986</v>
          </cell>
          <cell r="DJ250">
            <v>6997.13</v>
          </cell>
          <cell r="DK250">
            <v>2031.5399999999981</v>
          </cell>
          <cell r="DL250">
            <v>9028.6699999999983</v>
          </cell>
          <cell r="DM250">
            <v>69965.010000000009</v>
          </cell>
          <cell r="DN250">
            <v>2332.2300000000105</v>
          </cell>
          <cell r="DO250">
            <v>3563.6900000000023</v>
          </cell>
          <cell r="DP250">
            <v>93.899999999994179</v>
          </cell>
          <cell r="DQ250">
            <v>72297.24000000002</v>
          </cell>
          <cell r="DR250">
            <v>3657.5899999999965</v>
          </cell>
          <cell r="DS250">
            <v>75954.830000000016</v>
          </cell>
          <cell r="DT250">
            <v>6530.77</v>
          </cell>
          <cell r="DU250">
            <v>9494.4000000000015</v>
          </cell>
          <cell r="DV250">
            <v>91267.03</v>
          </cell>
          <cell r="DW250">
            <v>58762.5</v>
          </cell>
          <cell r="DX250">
            <v>16025.170000000002</v>
          </cell>
          <cell r="DY250">
            <v>150029.53</v>
          </cell>
          <cell r="DZ250">
            <v>166054.70000000001</v>
          </cell>
          <cell r="EA250">
            <v>23585.510000000002</v>
          </cell>
          <cell r="EB250">
            <v>2024.3</v>
          </cell>
          <cell r="EC250">
            <v>8454.4</v>
          </cell>
          <cell r="ED250">
            <v>4391.55</v>
          </cell>
          <cell r="EE250">
            <v>25609.81</v>
          </cell>
          <cell r="EF250">
            <v>12845.95</v>
          </cell>
          <cell r="EG250">
            <v>38455.760000000002</v>
          </cell>
        </row>
        <row r="251">
          <cell r="A251">
            <v>600052</v>
          </cell>
          <cell r="B251">
            <v>300.52</v>
          </cell>
          <cell r="C251">
            <v>309.67</v>
          </cell>
          <cell r="D251">
            <v>495.4</v>
          </cell>
          <cell r="E251">
            <v>282.39</v>
          </cell>
          <cell r="F251">
            <v>181.78</v>
          </cell>
          <cell r="G251">
            <v>119.7</v>
          </cell>
          <cell r="H251">
            <v>148.30000000000001</v>
          </cell>
          <cell r="I251">
            <v>380.77</v>
          </cell>
          <cell r="J251">
            <v>248.43</v>
          </cell>
          <cell r="K251">
            <v>316.77999999999997</v>
          </cell>
          <cell r="L251">
            <v>383.95</v>
          </cell>
          <cell r="M251">
            <v>183.95</v>
          </cell>
          <cell r="N251">
            <v>0</v>
          </cell>
          <cell r="O251">
            <v>183.95</v>
          </cell>
          <cell r="P251">
            <v>209.43</v>
          </cell>
          <cell r="Q251">
            <v>540.30999999999995</v>
          </cell>
          <cell r="R251">
            <v>799.92</v>
          </cell>
          <cell r="S251">
            <v>245.06</v>
          </cell>
          <cell r="T251">
            <v>231.42</v>
          </cell>
          <cell r="U251">
            <v>194.92</v>
          </cell>
          <cell r="V251">
            <v>178.63</v>
          </cell>
          <cell r="W251">
            <v>1245.73</v>
          </cell>
          <cell r="X251">
            <v>259.49</v>
          </cell>
          <cell r="Y251">
            <v>8.81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300.52</v>
          </cell>
          <cell r="AE251">
            <v>610.19000000000005</v>
          </cell>
          <cell r="AF251">
            <v>1105.5900000000001</v>
          </cell>
          <cell r="AG251">
            <v>1387.98</v>
          </cell>
          <cell r="AH251">
            <v>1569.76</v>
          </cell>
          <cell r="AI251">
            <v>1689.46</v>
          </cell>
          <cell r="AJ251">
            <v>1837.76</v>
          </cell>
          <cell r="AK251">
            <v>2218.5299999999997</v>
          </cell>
          <cell r="AL251">
            <v>2466.9599999999996</v>
          </cell>
          <cell r="AM251">
            <v>2783.74</v>
          </cell>
          <cell r="AN251">
            <v>3167.6899999999996</v>
          </cell>
          <cell r="AO251">
            <v>3351.6399999999994</v>
          </cell>
          <cell r="AP251">
            <v>0</v>
          </cell>
          <cell r="AQ251">
            <v>3351.6399999999994</v>
          </cell>
          <cell r="AR251">
            <v>209.43</v>
          </cell>
          <cell r="AS251">
            <v>749.74</v>
          </cell>
          <cell r="AT251">
            <v>1549.6599999999999</v>
          </cell>
          <cell r="AU251">
            <v>1794.7199999999998</v>
          </cell>
          <cell r="AV251">
            <v>2026.1399999999999</v>
          </cell>
          <cell r="AW251">
            <v>2221.06</v>
          </cell>
          <cell r="AX251">
            <v>2399.69</v>
          </cell>
          <cell r="AY251">
            <v>3645.42</v>
          </cell>
          <cell r="AZ251">
            <v>3904.91</v>
          </cell>
          <cell r="BA251">
            <v>3913.72</v>
          </cell>
          <cell r="BB251">
            <v>3913.72</v>
          </cell>
          <cell r="BC251">
            <v>3913.72</v>
          </cell>
          <cell r="BD251">
            <v>0</v>
          </cell>
          <cell r="BE251">
            <v>3913.72</v>
          </cell>
          <cell r="BF251">
            <v>35.53</v>
          </cell>
          <cell r="BG251">
            <v>68.19</v>
          </cell>
          <cell r="BH251">
            <v>181.04</v>
          </cell>
          <cell r="BI251">
            <v>434.02</v>
          </cell>
          <cell r="BJ251">
            <v>547.91</v>
          </cell>
          <cell r="BK251">
            <v>883.54</v>
          </cell>
          <cell r="BL251">
            <v>1095.73</v>
          </cell>
          <cell r="BM251">
            <v>1438.1100000000001</v>
          </cell>
          <cell r="BN251">
            <v>1647.2200000000003</v>
          </cell>
          <cell r="BO251">
            <v>1960.3500000000004</v>
          </cell>
          <cell r="BP251">
            <v>2160.6200000000003</v>
          </cell>
          <cell r="BQ251">
            <v>2280.4800000000005</v>
          </cell>
          <cell r="BR251">
            <v>0</v>
          </cell>
          <cell r="BS251">
            <v>2280.4800000000005</v>
          </cell>
          <cell r="BT251">
            <v>2280.4800000000005</v>
          </cell>
          <cell r="BU251">
            <v>224.93</v>
          </cell>
          <cell r="BV251">
            <v>629.02</v>
          </cell>
          <cell r="BW251">
            <v>908.9</v>
          </cell>
          <cell r="BX251">
            <v>1216.8800000000001</v>
          </cell>
          <cell r="BY251">
            <v>1591.3600000000001</v>
          </cell>
          <cell r="BZ251">
            <v>2022.0300000000002</v>
          </cell>
          <cell r="CA251">
            <v>2531.7700000000004</v>
          </cell>
          <cell r="CB251">
            <v>2639.9300000000003</v>
          </cell>
          <cell r="CC251">
            <v>3326.7500000000005</v>
          </cell>
          <cell r="CD251">
            <v>3746.3600000000006</v>
          </cell>
          <cell r="CE251">
            <v>4079.3300000000008</v>
          </cell>
          <cell r="CF251">
            <v>4237.7900000000009</v>
          </cell>
          <cell r="CG251">
            <v>0</v>
          </cell>
          <cell r="CH251">
            <v>4237.7900000000009</v>
          </cell>
          <cell r="CI251">
            <v>4237.7900000000009</v>
          </cell>
          <cell r="CJ251">
            <v>292.08</v>
          </cell>
          <cell r="CK251">
            <v>639.63</v>
          </cell>
          <cell r="CL251">
            <v>1005.35</v>
          </cell>
          <cell r="CM251">
            <v>1359.58</v>
          </cell>
          <cell r="CN251">
            <v>1767.6299999999999</v>
          </cell>
          <cell r="CO251">
            <v>1942.9499999999998</v>
          </cell>
          <cell r="CP251">
            <v>2174.1999999999998</v>
          </cell>
          <cell r="CQ251">
            <v>2349.85</v>
          </cell>
          <cell r="CR251">
            <v>2608.75</v>
          </cell>
          <cell r="CS251">
            <v>2863.32</v>
          </cell>
          <cell r="CT251">
            <v>3014.6600000000003</v>
          </cell>
          <cell r="CU251">
            <v>3353.0800000000004</v>
          </cell>
          <cell r="CV251">
            <v>0</v>
          </cell>
          <cell r="CW251">
            <v>3353.0800000000004</v>
          </cell>
          <cell r="CX251">
            <v>3353.0800000000004</v>
          </cell>
          <cell r="CY251">
            <v>181.04</v>
          </cell>
          <cell r="CZ251">
            <v>702.5</v>
          </cell>
          <cell r="DA251">
            <v>763.68000000000029</v>
          </cell>
          <cell r="DB251">
            <v>633.26000000000022</v>
          </cell>
          <cell r="DC251">
            <v>883.54</v>
          </cell>
          <cell r="DD251">
            <v>1396.9400000000005</v>
          </cell>
          <cell r="DE251">
            <v>2280.4800000000005</v>
          </cell>
          <cell r="DF251">
            <v>908.9</v>
          </cell>
          <cell r="DG251">
            <v>1113.1300000000001</v>
          </cell>
          <cell r="DH251">
            <v>1304.7200000000003</v>
          </cell>
          <cell r="DI251">
            <v>911.04000000000042</v>
          </cell>
          <cell r="DJ251">
            <v>2022.0300000000002</v>
          </cell>
          <cell r="DK251">
            <v>2215.7600000000007</v>
          </cell>
          <cell r="DL251">
            <v>4237.7900000000009</v>
          </cell>
          <cell r="DM251">
            <v>1005.35</v>
          </cell>
          <cell r="DN251">
            <v>937.5999999999998</v>
          </cell>
          <cell r="DO251">
            <v>665.80000000000018</v>
          </cell>
          <cell r="DP251">
            <v>744.33000000000038</v>
          </cell>
          <cell r="DQ251">
            <v>1942.9499999999998</v>
          </cell>
          <cell r="DR251">
            <v>1410.1300000000006</v>
          </cell>
          <cell r="DS251">
            <v>3353.0800000000004</v>
          </cell>
          <cell r="DT251">
            <v>1105.5900000000001</v>
          </cell>
          <cell r="DU251">
            <v>583.87</v>
          </cell>
          <cell r="DV251">
            <v>777.5</v>
          </cell>
          <cell r="DW251">
            <v>884.68000000000006</v>
          </cell>
          <cell r="DX251">
            <v>1689.46</v>
          </cell>
          <cell r="DY251">
            <v>1662.18</v>
          </cell>
          <cell r="DZ251">
            <v>3351.6400000000003</v>
          </cell>
          <cell r="EA251">
            <v>1549.6599999999999</v>
          </cell>
          <cell r="EB251">
            <v>671.4</v>
          </cell>
          <cell r="EC251">
            <v>1683.8500000000001</v>
          </cell>
          <cell r="ED251">
            <v>8.81</v>
          </cell>
          <cell r="EE251">
            <v>2221.06</v>
          </cell>
          <cell r="EF251">
            <v>1692.66</v>
          </cell>
          <cell r="EG251">
            <v>3913.7200000000003</v>
          </cell>
        </row>
        <row r="252">
          <cell r="A252">
            <v>60005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-14.82</v>
          </cell>
          <cell r="K252">
            <v>10.130000000000001</v>
          </cell>
          <cell r="L252">
            <v>5.2</v>
          </cell>
          <cell r="M252">
            <v>0</v>
          </cell>
          <cell r="N252">
            <v>0</v>
          </cell>
          <cell r="O252">
            <v>0</v>
          </cell>
          <cell r="P252">
            <v>402.65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6423.71</v>
          </cell>
          <cell r="X252">
            <v>-22549.86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14.82</v>
          </cell>
          <cell r="AM252">
            <v>-4.6899999999999995</v>
          </cell>
          <cell r="AN252">
            <v>0.51000000000000068</v>
          </cell>
          <cell r="AO252">
            <v>0.51000000000000068</v>
          </cell>
          <cell r="AP252">
            <v>0</v>
          </cell>
          <cell r="AQ252">
            <v>0.51000000000000068</v>
          </cell>
          <cell r="AR252">
            <v>402.65</v>
          </cell>
          <cell r="AS252">
            <v>402.65</v>
          </cell>
          <cell r="AT252">
            <v>402.65</v>
          </cell>
          <cell r="AU252">
            <v>402.65</v>
          </cell>
          <cell r="AV252">
            <v>402.65</v>
          </cell>
          <cell r="AW252">
            <v>402.65</v>
          </cell>
          <cell r="AX252">
            <v>402.65</v>
          </cell>
          <cell r="AY252">
            <v>6826.36</v>
          </cell>
          <cell r="AZ252">
            <v>-15723.5</v>
          </cell>
          <cell r="BA252">
            <v>-15723.5</v>
          </cell>
          <cell r="BB252">
            <v>-15723.5</v>
          </cell>
          <cell r="BC252">
            <v>-15723.5</v>
          </cell>
          <cell r="BD252">
            <v>0</v>
          </cell>
          <cell r="BE252">
            <v>-15723.5</v>
          </cell>
          <cell r="BF252">
            <v>188.43</v>
          </cell>
          <cell r="BG252">
            <v>188.43</v>
          </cell>
          <cell r="BH252">
            <v>188.43</v>
          </cell>
          <cell r="BI252">
            <v>190.25</v>
          </cell>
          <cell r="BJ252">
            <v>205.1</v>
          </cell>
          <cell r="BK252">
            <v>313.39999999999998</v>
          </cell>
          <cell r="BL252">
            <v>313.39999999999998</v>
          </cell>
          <cell r="BM252">
            <v>315.07</v>
          </cell>
          <cell r="BN252">
            <v>315.07</v>
          </cell>
          <cell r="BO252">
            <v>-18.560000000000002</v>
          </cell>
          <cell r="BP252">
            <v>-18.560000000000002</v>
          </cell>
          <cell r="BQ252">
            <v>-18.560000000000002</v>
          </cell>
          <cell r="BR252">
            <v>0</v>
          </cell>
          <cell r="BS252">
            <v>-18.560000000000002</v>
          </cell>
          <cell r="BT252">
            <v>-18.560000000000002</v>
          </cell>
          <cell r="BU252">
            <v>-318.68</v>
          </cell>
          <cell r="BV252">
            <v>-318.68</v>
          </cell>
          <cell r="BW252">
            <v>-318.68</v>
          </cell>
          <cell r="BX252">
            <v>-318.68</v>
          </cell>
          <cell r="BY252">
            <v>-318.68</v>
          </cell>
          <cell r="BZ252">
            <v>-318.68</v>
          </cell>
          <cell r="CA252">
            <v>-318.68</v>
          </cell>
          <cell r="CB252">
            <v>-318.68</v>
          </cell>
          <cell r="CC252">
            <v>-318.68</v>
          </cell>
          <cell r="CD252">
            <v>-318.68</v>
          </cell>
          <cell r="CE252">
            <v>-318.68</v>
          </cell>
          <cell r="CF252">
            <v>-1300.92</v>
          </cell>
          <cell r="CG252">
            <v>0</v>
          </cell>
          <cell r="CH252">
            <v>-1300.92</v>
          </cell>
          <cell r="CI252">
            <v>-1300.92</v>
          </cell>
          <cell r="CJ252">
            <v>266.55</v>
          </cell>
          <cell r="CK252">
            <v>266.55</v>
          </cell>
          <cell r="CL252">
            <v>266.55</v>
          </cell>
          <cell r="CM252">
            <v>266.55</v>
          </cell>
          <cell r="CN252">
            <v>266.55</v>
          </cell>
          <cell r="CO252">
            <v>266.55</v>
          </cell>
          <cell r="CP252">
            <v>266.55</v>
          </cell>
          <cell r="CQ252">
            <v>266.55</v>
          </cell>
          <cell r="CR252">
            <v>266.55</v>
          </cell>
          <cell r="CS252">
            <v>266.55</v>
          </cell>
          <cell r="CT252">
            <v>266.55</v>
          </cell>
          <cell r="CU252">
            <v>266.55</v>
          </cell>
          <cell r="CV252">
            <v>0</v>
          </cell>
          <cell r="CW252">
            <v>266.55</v>
          </cell>
          <cell r="CX252">
            <v>266.55</v>
          </cell>
          <cell r="CY252">
            <v>188.43</v>
          </cell>
          <cell r="CZ252">
            <v>124.96999999999997</v>
          </cell>
          <cell r="DA252">
            <v>1.6700000000000159</v>
          </cell>
          <cell r="DB252">
            <v>-333.63</v>
          </cell>
          <cell r="DC252">
            <v>313.39999999999998</v>
          </cell>
          <cell r="DD252">
            <v>-331.96</v>
          </cell>
          <cell r="DE252">
            <v>-18.560000000000002</v>
          </cell>
          <cell r="DF252">
            <v>-318.68</v>
          </cell>
          <cell r="DG252">
            <v>0</v>
          </cell>
          <cell r="DH252">
            <v>0</v>
          </cell>
          <cell r="DI252">
            <v>-982.24</v>
          </cell>
          <cell r="DJ252">
            <v>-318.68</v>
          </cell>
          <cell r="DK252">
            <v>-982.24</v>
          </cell>
          <cell r="DL252">
            <v>-1300.92</v>
          </cell>
          <cell r="DM252">
            <v>266.55</v>
          </cell>
          <cell r="DN252">
            <v>0</v>
          </cell>
          <cell r="DO252">
            <v>0</v>
          </cell>
          <cell r="DP252">
            <v>0</v>
          </cell>
          <cell r="DQ252">
            <v>266.55</v>
          </cell>
          <cell r="DR252">
            <v>0</v>
          </cell>
          <cell r="DS252">
            <v>266.55</v>
          </cell>
          <cell r="DT252">
            <v>0</v>
          </cell>
          <cell r="DU252">
            <v>0</v>
          </cell>
          <cell r="DV252">
            <v>-14.82</v>
          </cell>
          <cell r="DW252">
            <v>15.330000000000002</v>
          </cell>
          <cell r="DX252">
            <v>0</v>
          </cell>
          <cell r="DY252">
            <v>0.51000000000000156</v>
          </cell>
          <cell r="DZ252">
            <v>0.51000000000000156</v>
          </cell>
          <cell r="EA252">
            <v>402.65</v>
          </cell>
          <cell r="EB252">
            <v>0</v>
          </cell>
          <cell r="EC252">
            <v>-16126.150000000001</v>
          </cell>
          <cell r="ED252">
            <v>0</v>
          </cell>
          <cell r="EE252">
            <v>402.65</v>
          </cell>
          <cell r="EF252">
            <v>-16126.150000000001</v>
          </cell>
          <cell r="EG252">
            <v>-15723.500000000002</v>
          </cell>
        </row>
        <row r="253">
          <cell r="A253">
            <v>600061</v>
          </cell>
          <cell r="B253">
            <v>2609.88</v>
          </cell>
          <cell r="C253">
            <v>0</v>
          </cell>
          <cell r="D253">
            <v>435.06</v>
          </cell>
          <cell r="E253">
            <v>81.180000000000007</v>
          </cell>
          <cell r="F253">
            <v>912.13</v>
          </cell>
          <cell r="G253">
            <v>199.68</v>
          </cell>
          <cell r="H253">
            <v>3562.08</v>
          </cell>
          <cell r="I253">
            <v>622.91</v>
          </cell>
          <cell r="J253">
            <v>1667.92</v>
          </cell>
          <cell r="K253">
            <v>2527.23</v>
          </cell>
          <cell r="L253">
            <v>530.27</v>
          </cell>
          <cell r="M253">
            <v>628.54999999999995</v>
          </cell>
          <cell r="N253">
            <v>0</v>
          </cell>
          <cell r="O253">
            <v>628.54999999999995</v>
          </cell>
          <cell r="P253">
            <v>298.14</v>
          </cell>
          <cell r="Q253">
            <v>1439.34</v>
          </cell>
          <cell r="R253">
            <v>2060.85</v>
          </cell>
          <cell r="S253">
            <v>4536.08</v>
          </cell>
          <cell r="T253">
            <v>2081.69</v>
          </cell>
          <cell r="U253">
            <v>4279.1899999999996</v>
          </cell>
          <cell r="V253">
            <v>1293.7</v>
          </cell>
          <cell r="W253">
            <v>835.93</v>
          </cell>
          <cell r="X253">
            <v>794.92</v>
          </cell>
          <cell r="Y253">
            <v>25.97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2609.88</v>
          </cell>
          <cell r="AE253">
            <v>2609.88</v>
          </cell>
          <cell r="AF253">
            <v>3044.94</v>
          </cell>
          <cell r="AG253">
            <v>3126.12</v>
          </cell>
          <cell r="AH253">
            <v>4038.25</v>
          </cell>
          <cell r="AI253">
            <v>4237.93</v>
          </cell>
          <cell r="AJ253">
            <v>7800.01</v>
          </cell>
          <cell r="AK253">
            <v>8422.92</v>
          </cell>
          <cell r="AL253">
            <v>10090.84</v>
          </cell>
          <cell r="AM253">
            <v>12618.07</v>
          </cell>
          <cell r="AN253">
            <v>13148.34</v>
          </cell>
          <cell r="AO253">
            <v>13776.89</v>
          </cell>
          <cell r="AP253">
            <v>0</v>
          </cell>
          <cell r="AQ253">
            <v>13776.89</v>
          </cell>
          <cell r="AR253">
            <v>298.14</v>
          </cell>
          <cell r="AS253">
            <v>1737.48</v>
          </cell>
          <cell r="AT253">
            <v>3798.33</v>
          </cell>
          <cell r="AU253">
            <v>8334.41</v>
          </cell>
          <cell r="AV253">
            <v>10416.1</v>
          </cell>
          <cell r="AW253">
            <v>14695.29</v>
          </cell>
          <cell r="AX253">
            <v>15988.990000000002</v>
          </cell>
          <cell r="AY253">
            <v>16824.920000000002</v>
          </cell>
          <cell r="AZ253">
            <v>17619.84</v>
          </cell>
          <cell r="BA253">
            <v>17645.810000000001</v>
          </cell>
          <cell r="BB253">
            <v>17645.810000000001</v>
          </cell>
          <cell r="BC253">
            <v>17645.810000000001</v>
          </cell>
          <cell r="BD253">
            <v>0</v>
          </cell>
          <cell r="BE253">
            <v>17645.810000000001</v>
          </cell>
          <cell r="BF253">
            <v>630.53</v>
          </cell>
          <cell r="BG253">
            <v>1123.01</v>
          </cell>
          <cell r="BH253">
            <v>5457.6100000000006</v>
          </cell>
          <cell r="BI253">
            <v>7775.06</v>
          </cell>
          <cell r="BJ253">
            <v>11517.3</v>
          </cell>
          <cell r="BK253">
            <v>16520.18</v>
          </cell>
          <cell r="BL253">
            <v>16808.89</v>
          </cell>
          <cell r="BM253">
            <v>17440.63</v>
          </cell>
          <cell r="BN253">
            <v>18516</v>
          </cell>
          <cell r="BO253">
            <v>18852.939999999999</v>
          </cell>
          <cell r="BP253">
            <v>19750.809999999998</v>
          </cell>
          <cell r="BQ253">
            <v>19881.71</v>
          </cell>
          <cell r="BR253">
            <v>0</v>
          </cell>
          <cell r="BS253">
            <v>19881.71</v>
          </cell>
          <cell r="BT253">
            <v>19881.71</v>
          </cell>
          <cell r="BU253">
            <v>522.54</v>
          </cell>
          <cell r="BV253">
            <v>3442.91</v>
          </cell>
          <cell r="BW253">
            <v>4328.6099999999997</v>
          </cell>
          <cell r="BX253">
            <v>7144.8099999999995</v>
          </cell>
          <cell r="BY253">
            <v>9359.61</v>
          </cell>
          <cell r="BZ253">
            <v>11373.03</v>
          </cell>
          <cell r="CA253">
            <v>23477.010000000002</v>
          </cell>
          <cell r="CB253">
            <v>28266.58</v>
          </cell>
          <cell r="CC253">
            <v>64723.020000000004</v>
          </cell>
          <cell r="CD253">
            <v>65391.250000000007</v>
          </cell>
          <cell r="CE253">
            <v>65885.960000000006</v>
          </cell>
          <cell r="CF253">
            <v>68540.75</v>
          </cell>
          <cell r="CG253">
            <v>0</v>
          </cell>
          <cell r="CH253">
            <v>68540.75</v>
          </cell>
          <cell r="CI253">
            <v>68540.75</v>
          </cell>
          <cell r="CJ253">
            <v>26060.9</v>
          </cell>
          <cell r="CK253">
            <v>65383.310000000005</v>
          </cell>
          <cell r="CL253">
            <v>68198.23000000001</v>
          </cell>
          <cell r="CM253">
            <v>72653.360000000015</v>
          </cell>
          <cell r="CN253">
            <v>76362.540000000008</v>
          </cell>
          <cell r="CO253">
            <v>78772.210000000006</v>
          </cell>
          <cell r="CP253">
            <v>79313.87000000001</v>
          </cell>
          <cell r="CQ253">
            <v>80204.240000000005</v>
          </cell>
          <cell r="CR253">
            <v>81113.680000000008</v>
          </cell>
          <cell r="CS253">
            <v>82016.97</v>
          </cell>
          <cell r="CT253">
            <v>82428.009999999995</v>
          </cell>
          <cell r="CU253">
            <v>83284.439999999988</v>
          </cell>
          <cell r="CV253">
            <v>0</v>
          </cell>
          <cell r="CW253">
            <v>83284.439999999988</v>
          </cell>
          <cell r="CX253">
            <v>83284.439999999988</v>
          </cell>
          <cell r="CY253">
            <v>5457.6100000000006</v>
          </cell>
          <cell r="CZ253">
            <v>11062.57</v>
          </cell>
          <cell r="DA253">
            <v>1995.8199999999997</v>
          </cell>
          <cell r="DB253">
            <v>1365.7099999999991</v>
          </cell>
          <cell r="DC253">
            <v>16520.18</v>
          </cell>
          <cell r="DD253">
            <v>3361.5299999999988</v>
          </cell>
          <cell r="DE253">
            <v>19881.71</v>
          </cell>
          <cell r="DF253">
            <v>4328.6099999999997</v>
          </cell>
          <cell r="DG253">
            <v>7044.420000000001</v>
          </cell>
          <cell r="DH253">
            <v>53349.990000000005</v>
          </cell>
          <cell r="DI253">
            <v>3817.7299999999959</v>
          </cell>
          <cell r="DJ253">
            <v>11373.03</v>
          </cell>
          <cell r="DK253">
            <v>57167.72</v>
          </cell>
          <cell r="DL253">
            <v>68540.75</v>
          </cell>
          <cell r="DM253">
            <v>68198.23000000001</v>
          </cell>
          <cell r="DN253">
            <v>10573.979999999996</v>
          </cell>
          <cell r="DO253">
            <v>2341.4700000000012</v>
          </cell>
          <cell r="DP253">
            <v>2170.7599999999802</v>
          </cell>
          <cell r="DQ253">
            <v>78772.210000000006</v>
          </cell>
          <cell r="DR253">
            <v>4512.2299999999814</v>
          </cell>
          <cell r="DS253">
            <v>83284.439999999988</v>
          </cell>
          <cell r="DT253">
            <v>3044.94</v>
          </cell>
          <cell r="DU253">
            <v>1192.99</v>
          </cell>
          <cell r="DV253">
            <v>5852.91</v>
          </cell>
          <cell r="DW253">
            <v>3686.05</v>
          </cell>
          <cell r="DX253">
            <v>4237.93</v>
          </cell>
          <cell r="DY253">
            <v>9538.9599999999991</v>
          </cell>
          <cell r="DZ253">
            <v>13776.89</v>
          </cell>
          <cell r="EA253">
            <v>3798.33</v>
          </cell>
          <cell r="EB253">
            <v>10896.96</v>
          </cell>
          <cell r="EC253">
            <v>2924.55</v>
          </cell>
          <cell r="ED253">
            <v>25.97</v>
          </cell>
          <cell r="EE253">
            <v>14695.289999999999</v>
          </cell>
          <cell r="EF253">
            <v>2950.52</v>
          </cell>
          <cell r="EG253">
            <v>17645.809999999998</v>
          </cell>
        </row>
        <row r="254">
          <cell r="A254">
            <v>600062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43.21</v>
          </cell>
          <cell r="H254">
            <v>0</v>
          </cell>
          <cell r="I254">
            <v>0</v>
          </cell>
          <cell r="J254">
            <v>0</v>
          </cell>
          <cell r="K254">
            <v>2498.58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80.239999999999995</v>
          </cell>
          <cell r="R254">
            <v>24.27</v>
          </cell>
          <cell r="S254">
            <v>39.9</v>
          </cell>
          <cell r="T254">
            <v>0</v>
          </cell>
          <cell r="U254">
            <v>86.06</v>
          </cell>
          <cell r="V254">
            <v>219.15</v>
          </cell>
          <cell r="W254">
            <v>437.07</v>
          </cell>
          <cell r="X254">
            <v>106.11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143.21</v>
          </cell>
          <cell r="AJ254">
            <v>143.21</v>
          </cell>
          <cell r="AK254">
            <v>143.21</v>
          </cell>
          <cell r="AL254">
            <v>143.21</v>
          </cell>
          <cell r="AM254">
            <v>2641.79</v>
          </cell>
          <cell r="AN254">
            <v>2641.79</v>
          </cell>
          <cell r="AO254">
            <v>2641.79</v>
          </cell>
          <cell r="AP254">
            <v>0</v>
          </cell>
          <cell r="AQ254">
            <v>2641.79</v>
          </cell>
          <cell r="AR254">
            <v>0</v>
          </cell>
          <cell r="AS254">
            <v>80.239999999999995</v>
          </cell>
          <cell r="AT254">
            <v>104.50999999999999</v>
          </cell>
          <cell r="AU254">
            <v>144.41</v>
          </cell>
          <cell r="AV254">
            <v>144.41</v>
          </cell>
          <cell r="AW254">
            <v>230.47</v>
          </cell>
          <cell r="AX254">
            <v>449.62</v>
          </cell>
          <cell r="AY254">
            <v>886.69</v>
          </cell>
          <cell r="AZ254">
            <v>992.80000000000007</v>
          </cell>
          <cell r="BA254">
            <v>992.80000000000007</v>
          </cell>
          <cell r="BB254">
            <v>992.80000000000007</v>
          </cell>
          <cell r="BC254">
            <v>992.80000000000007</v>
          </cell>
          <cell r="BD254">
            <v>0</v>
          </cell>
          <cell r="BE254">
            <v>992.80000000000007</v>
          </cell>
          <cell r="BF254">
            <v>0</v>
          </cell>
          <cell r="BG254">
            <v>0</v>
          </cell>
          <cell r="BH254">
            <v>307.43</v>
          </cell>
          <cell r="BI254">
            <v>307.43</v>
          </cell>
          <cell r="BJ254">
            <v>372.46000000000004</v>
          </cell>
          <cell r="BK254">
            <v>372.46000000000004</v>
          </cell>
          <cell r="BL254">
            <v>372.46000000000004</v>
          </cell>
          <cell r="BM254">
            <v>584.33000000000004</v>
          </cell>
          <cell r="BN254">
            <v>584.33000000000004</v>
          </cell>
          <cell r="BO254">
            <v>650.71</v>
          </cell>
          <cell r="BP254">
            <v>650.71</v>
          </cell>
          <cell r="BQ254">
            <v>666.31000000000006</v>
          </cell>
          <cell r="BR254">
            <v>0</v>
          </cell>
          <cell r="BS254">
            <v>666.31000000000006</v>
          </cell>
          <cell r="BT254">
            <v>666.31000000000006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49.11</v>
          </cell>
          <cell r="CB254">
            <v>49.11</v>
          </cell>
          <cell r="CC254">
            <v>49.11</v>
          </cell>
          <cell r="CD254">
            <v>49.11</v>
          </cell>
          <cell r="CE254">
            <v>49.11</v>
          </cell>
          <cell r="CF254">
            <v>49.11</v>
          </cell>
          <cell r="CG254">
            <v>0</v>
          </cell>
          <cell r="CH254">
            <v>49.11</v>
          </cell>
          <cell r="CI254">
            <v>49.11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307.43</v>
          </cell>
          <cell r="CZ254">
            <v>65.03000000000003</v>
          </cell>
          <cell r="DA254">
            <v>211.87</v>
          </cell>
          <cell r="DB254">
            <v>81.980000000000018</v>
          </cell>
          <cell r="DC254">
            <v>372.46000000000004</v>
          </cell>
          <cell r="DD254">
            <v>293.85000000000002</v>
          </cell>
          <cell r="DE254">
            <v>666.31000000000006</v>
          </cell>
          <cell r="DF254">
            <v>0</v>
          </cell>
          <cell r="DG254">
            <v>0</v>
          </cell>
          <cell r="DH254">
            <v>49.11</v>
          </cell>
          <cell r="DI254">
            <v>0</v>
          </cell>
          <cell r="DJ254">
            <v>0</v>
          </cell>
          <cell r="DK254">
            <v>49.11</v>
          </cell>
          <cell r="DL254">
            <v>49.11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143.21</v>
          </cell>
          <cell r="DV254">
            <v>0</v>
          </cell>
          <cell r="DW254">
            <v>2498.58</v>
          </cell>
          <cell r="DX254">
            <v>143.21</v>
          </cell>
          <cell r="DY254">
            <v>2498.58</v>
          </cell>
          <cell r="DZ254">
            <v>2641.79</v>
          </cell>
          <cell r="EA254">
            <v>104.50999999999999</v>
          </cell>
          <cell r="EB254">
            <v>125.96000000000001</v>
          </cell>
          <cell r="EC254">
            <v>762.33</v>
          </cell>
          <cell r="ED254">
            <v>0</v>
          </cell>
          <cell r="EE254">
            <v>230.47</v>
          </cell>
          <cell r="EF254">
            <v>762.33</v>
          </cell>
          <cell r="EG254">
            <v>992.80000000000007</v>
          </cell>
        </row>
        <row r="255">
          <cell r="A255">
            <v>600069</v>
          </cell>
          <cell r="B255">
            <v>-10965.5</v>
          </cell>
          <cell r="C255">
            <v>0.05</v>
          </cell>
          <cell r="D255">
            <v>0.08</v>
          </cell>
          <cell r="E255">
            <v>-6626.98</v>
          </cell>
          <cell r="F255">
            <v>-889.43</v>
          </cell>
          <cell r="G255">
            <v>-25057.33</v>
          </cell>
          <cell r="H255">
            <v>-2784.73</v>
          </cell>
          <cell r="I255">
            <v>0.02</v>
          </cell>
          <cell r="J255">
            <v>-2915.8</v>
          </cell>
          <cell r="K255">
            <v>-1203.9100000000001</v>
          </cell>
          <cell r="L255">
            <v>-14728.26</v>
          </cell>
          <cell r="M255">
            <v>-0.16</v>
          </cell>
          <cell r="N255">
            <v>0</v>
          </cell>
          <cell r="O255">
            <v>-0.16</v>
          </cell>
          <cell r="P255">
            <v>7.0000000000000007E-2</v>
          </cell>
          <cell r="Q255">
            <v>-38508.699999999997</v>
          </cell>
          <cell r="R255">
            <v>736.37</v>
          </cell>
          <cell r="S255">
            <v>-1050732.48</v>
          </cell>
          <cell r="T255">
            <v>0.1</v>
          </cell>
          <cell r="U255">
            <v>0.03</v>
          </cell>
          <cell r="V255">
            <v>-862.82</v>
          </cell>
          <cell r="W255">
            <v>201416.25</v>
          </cell>
          <cell r="X255">
            <v>-8225.8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-10965.5</v>
          </cell>
          <cell r="AE255">
            <v>-10965.45</v>
          </cell>
          <cell r="AF255">
            <v>-10965.37</v>
          </cell>
          <cell r="AG255">
            <v>-17592.349999999999</v>
          </cell>
          <cell r="AH255">
            <v>-18481.78</v>
          </cell>
          <cell r="AI255">
            <v>-43539.11</v>
          </cell>
          <cell r="AJ255">
            <v>-46323.840000000004</v>
          </cell>
          <cell r="AK255">
            <v>-46323.820000000007</v>
          </cell>
          <cell r="AL255">
            <v>-49239.62000000001</v>
          </cell>
          <cell r="AM255">
            <v>-50443.530000000013</v>
          </cell>
          <cell r="AN255">
            <v>-65171.790000000015</v>
          </cell>
          <cell r="AO255">
            <v>-65171.950000000019</v>
          </cell>
          <cell r="AP255">
            <v>0</v>
          </cell>
          <cell r="AQ255">
            <v>-65171.950000000019</v>
          </cell>
          <cell r="AR255">
            <v>7.0000000000000007E-2</v>
          </cell>
          <cell r="AS255">
            <v>-38508.629999999997</v>
          </cell>
          <cell r="AT255">
            <v>-37772.259999999995</v>
          </cell>
          <cell r="AU255">
            <v>-1088504.74</v>
          </cell>
          <cell r="AV255">
            <v>-1088504.6399999999</v>
          </cell>
          <cell r="AW255">
            <v>-1088504.6099999999</v>
          </cell>
          <cell r="AX255">
            <v>-1089367.43</v>
          </cell>
          <cell r="AY255">
            <v>-887951.17999999993</v>
          </cell>
          <cell r="AZ255">
            <v>-896176.99</v>
          </cell>
          <cell r="BA255">
            <v>-896176.99</v>
          </cell>
          <cell r="BB255">
            <v>-896176.99</v>
          </cell>
          <cell r="BC255">
            <v>-896176.99</v>
          </cell>
          <cell r="BD255">
            <v>0</v>
          </cell>
          <cell r="BE255">
            <v>-896176.99</v>
          </cell>
          <cell r="BF255">
            <v>4073.81</v>
          </cell>
          <cell r="BG255">
            <v>-42771.61</v>
          </cell>
          <cell r="BH255">
            <v>-206004.06</v>
          </cell>
          <cell r="BI255">
            <v>-207853.19</v>
          </cell>
          <cell r="BJ255">
            <v>-207853.21</v>
          </cell>
          <cell r="BK255">
            <v>-222822.68</v>
          </cell>
          <cell r="BL255">
            <v>-222822.69999999998</v>
          </cell>
          <cell r="BM255">
            <v>-232946.12</v>
          </cell>
          <cell r="BN255">
            <v>-232811.16</v>
          </cell>
          <cell r="BO255">
            <v>-232640.91</v>
          </cell>
          <cell r="BP255">
            <v>-232640.92</v>
          </cell>
          <cell r="BQ255">
            <v>-279473.99</v>
          </cell>
          <cell r="BR255">
            <v>0</v>
          </cell>
          <cell r="BS255">
            <v>-279473.99</v>
          </cell>
          <cell r="BT255">
            <v>-279473.99</v>
          </cell>
          <cell r="BU255">
            <v>0.15</v>
          </cell>
          <cell r="BV255">
            <v>29142.240000000002</v>
          </cell>
          <cell r="BW255">
            <v>29142.260000000002</v>
          </cell>
          <cell r="BX255">
            <v>29063.02</v>
          </cell>
          <cell r="BY255">
            <v>-115373.24999999999</v>
          </cell>
          <cell r="BZ255">
            <v>-112763.79999999999</v>
          </cell>
          <cell r="CA255">
            <v>-124801.20999999999</v>
          </cell>
          <cell r="CB255">
            <v>-215481.71999999997</v>
          </cell>
          <cell r="CC255">
            <v>-216860.50999999998</v>
          </cell>
          <cell r="CD255">
            <v>-217083.72999999998</v>
          </cell>
          <cell r="CE255">
            <v>-218132.52</v>
          </cell>
          <cell r="CF255">
            <v>-260326.82</v>
          </cell>
          <cell r="CG255">
            <v>0</v>
          </cell>
          <cell r="CH255">
            <v>-260326.82</v>
          </cell>
          <cell r="CI255">
            <v>-260326.82</v>
          </cell>
          <cell r="CJ255">
            <v>13927.71</v>
          </cell>
          <cell r="CK255">
            <v>-1817.8700000000008</v>
          </cell>
          <cell r="CL255">
            <v>-20579.340000000004</v>
          </cell>
          <cell r="CM255">
            <v>-20806.350000000002</v>
          </cell>
          <cell r="CN255">
            <v>-31053.72</v>
          </cell>
          <cell r="CO255">
            <v>-36791.56</v>
          </cell>
          <cell r="CP255">
            <v>-36791.54</v>
          </cell>
          <cell r="CQ255">
            <v>-36779.25</v>
          </cell>
          <cell r="CR255">
            <v>-40062.11</v>
          </cell>
          <cell r="CS255">
            <v>-40601.870000000003</v>
          </cell>
          <cell r="CT255">
            <v>-41724.050000000003</v>
          </cell>
          <cell r="CU255">
            <v>-41723.990000000005</v>
          </cell>
          <cell r="CV255">
            <v>0</v>
          </cell>
          <cell r="CW255">
            <v>-41723.990000000005</v>
          </cell>
          <cell r="CX255">
            <v>-41723.990000000005</v>
          </cell>
          <cell r="CY255">
            <v>-206004.06</v>
          </cell>
          <cell r="CZ255">
            <v>-16818.619999999995</v>
          </cell>
          <cell r="DA255">
            <v>-9988.4800000000105</v>
          </cell>
          <cell r="DB255">
            <v>-46662.829999999987</v>
          </cell>
          <cell r="DC255">
            <v>-222822.68</v>
          </cell>
          <cell r="DD255">
            <v>-56651.31</v>
          </cell>
          <cell r="DE255">
            <v>-279473.99</v>
          </cell>
          <cell r="DF255">
            <v>29142.260000000002</v>
          </cell>
          <cell r="DG255">
            <v>-141906.06</v>
          </cell>
          <cell r="DH255">
            <v>-104096.70999999999</v>
          </cell>
          <cell r="DI255">
            <v>-43466.310000000027</v>
          </cell>
          <cell r="DJ255">
            <v>-112763.79999999999</v>
          </cell>
          <cell r="DK255">
            <v>-147563.02000000002</v>
          </cell>
          <cell r="DL255">
            <v>-260326.82</v>
          </cell>
          <cell r="DM255">
            <v>-20579.340000000004</v>
          </cell>
          <cell r="DN255">
            <v>-16212.219999999994</v>
          </cell>
          <cell r="DO255">
            <v>-3270.5500000000029</v>
          </cell>
          <cell r="DP255">
            <v>-1661.8800000000047</v>
          </cell>
          <cell r="DQ255">
            <v>-36791.56</v>
          </cell>
          <cell r="DR255">
            <v>-4932.4300000000076</v>
          </cell>
          <cell r="DS255">
            <v>-41723.990000000005</v>
          </cell>
          <cell r="DT255">
            <v>-10965.37</v>
          </cell>
          <cell r="DU255">
            <v>-32573.74</v>
          </cell>
          <cell r="DV255">
            <v>-5700.51</v>
          </cell>
          <cell r="DW255">
            <v>-15932.33</v>
          </cell>
          <cell r="DX255">
            <v>-43539.11</v>
          </cell>
          <cell r="DY255">
            <v>-21632.84</v>
          </cell>
          <cell r="DZ255">
            <v>-65171.95</v>
          </cell>
          <cell r="EA255">
            <v>-37772.259999999995</v>
          </cell>
          <cell r="EB255">
            <v>-1050732.3499999999</v>
          </cell>
          <cell r="EC255">
            <v>192327.62</v>
          </cell>
          <cell r="ED255">
            <v>0</v>
          </cell>
          <cell r="EE255">
            <v>-1088504.6099999999</v>
          </cell>
          <cell r="EF255">
            <v>192327.62</v>
          </cell>
          <cell r="EG255">
            <v>-896176.98999999987</v>
          </cell>
        </row>
        <row r="256">
          <cell r="A256">
            <v>600071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336.96</v>
          </cell>
          <cell r="BP256">
            <v>336.96</v>
          </cell>
          <cell r="BQ256">
            <v>336.96</v>
          </cell>
          <cell r="BR256">
            <v>0</v>
          </cell>
          <cell r="BS256">
            <v>336.96</v>
          </cell>
          <cell r="BT256">
            <v>336.96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241.19</v>
          </cell>
          <cell r="CD256">
            <v>241.19</v>
          </cell>
          <cell r="CE256">
            <v>241.19</v>
          </cell>
          <cell r="CF256">
            <v>241.19</v>
          </cell>
          <cell r="CG256">
            <v>0</v>
          </cell>
          <cell r="CH256">
            <v>241.19</v>
          </cell>
          <cell r="CI256">
            <v>241.19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336.96</v>
          </cell>
          <cell r="DC256">
            <v>0</v>
          </cell>
          <cell r="DD256">
            <v>336.96</v>
          </cell>
          <cell r="DE256">
            <v>336.96</v>
          </cell>
          <cell r="DF256">
            <v>0</v>
          </cell>
          <cell r="DG256">
            <v>0</v>
          </cell>
          <cell r="DH256">
            <v>241.19</v>
          </cell>
          <cell r="DI256">
            <v>0</v>
          </cell>
          <cell r="DJ256">
            <v>0</v>
          </cell>
          <cell r="DK256">
            <v>241.19</v>
          </cell>
          <cell r="DL256">
            <v>241.19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</row>
        <row r="257">
          <cell r="A257">
            <v>600101</v>
          </cell>
          <cell r="B257">
            <v>18776.78</v>
          </cell>
          <cell r="C257">
            <v>12737.29</v>
          </cell>
          <cell r="D257">
            <v>20979.01</v>
          </cell>
          <cell r="E257">
            <v>13764.4</v>
          </cell>
          <cell r="F257">
            <v>28721.759999999998</v>
          </cell>
          <cell r="G257">
            <v>15219.01</v>
          </cell>
          <cell r="H257">
            <v>9330.6</v>
          </cell>
          <cell r="I257">
            <v>10311.870000000001</v>
          </cell>
          <cell r="J257">
            <v>9200.56</v>
          </cell>
          <cell r="K257">
            <v>5562</v>
          </cell>
          <cell r="L257">
            <v>21603.39</v>
          </cell>
          <cell r="M257">
            <v>9333.08</v>
          </cell>
          <cell r="N257">
            <v>0</v>
          </cell>
          <cell r="O257">
            <v>9333.08</v>
          </cell>
          <cell r="P257">
            <v>17377.849999999999</v>
          </cell>
          <cell r="Q257">
            <v>17085.32</v>
          </cell>
          <cell r="R257">
            <v>15322.11</v>
          </cell>
          <cell r="S257">
            <v>14253.72</v>
          </cell>
          <cell r="T257">
            <v>10581.98</v>
          </cell>
          <cell r="U257">
            <v>11498.19</v>
          </cell>
          <cell r="V257">
            <v>7550.38</v>
          </cell>
          <cell r="W257">
            <v>13950.69</v>
          </cell>
          <cell r="X257">
            <v>12336.78</v>
          </cell>
          <cell r="Y257">
            <v>1450.98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8776.78</v>
          </cell>
          <cell r="AE257">
            <v>31514.07</v>
          </cell>
          <cell r="AF257">
            <v>52493.08</v>
          </cell>
          <cell r="AG257">
            <v>66257.48</v>
          </cell>
          <cell r="AH257">
            <v>94979.239999999991</v>
          </cell>
          <cell r="AI257">
            <v>110198.24999999999</v>
          </cell>
          <cell r="AJ257">
            <v>119528.84999999999</v>
          </cell>
          <cell r="AK257">
            <v>129840.71999999999</v>
          </cell>
          <cell r="AL257">
            <v>139041.28</v>
          </cell>
          <cell r="AM257">
            <v>144603.28</v>
          </cell>
          <cell r="AN257">
            <v>166206.66999999998</v>
          </cell>
          <cell r="AO257">
            <v>175539.74999999997</v>
          </cell>
          <cell r="AP257">
            <v>0</v>
          </cell>
          <cell r="AQ257">
            <v>175539.74999999997</v>
          </cell>
          <cell r="AR257">
            <v>17377.849999999999</v>
          </cell>
          <cell r="AS257">
            <v>34463.17</v>
          </cell>
          <cell r="AT257">
            <v>49785.279999999999</v>
          </cell>
          <cell r="AU257">
            <v>64039</v>
          </cell>
          <cell r="AV257">
            <v>74620.98</v>
          </cell>
          <cell r="AW257">
            <v>86119.17</v>
          </cell>
          <cell r="AX257">
            <v>93669.55</v>
          </cell>
          <cell r="AY257">
            <v>107620.24</v>
          </cell>
          <cell r="AZ257">
            <v>119957.02</v>
          </cell>
          <cell r="BA257">
            <v>121408</v>
          </cell>
          <cell r="BB257">
            <v>121408</v>
          </cell>
          <cell r="BC257">
            <v>121408</v>
          </cell>
          <cell r="BD257">
            <v>0</v>
          </cell>
          <cell r="BE257">
            <v>121408</v>
          </cell>
          <cell r="BF257">
            <v>10700.83</v>
          </cell>
          <cell r="BG257">
            <v>28356.6</v>
          </cell>
          <cell r="BH257">
            <v>47686.7</v>
          </cell>
          <cell r="BI257">
            <v>67194.51999999999</v>
          </cell>
          <cell r="BJ257">
            <v>85361.4</v>
          </cell>
          <cell r="BK257">
            <v>99691.839999999997</v>
          </cell>
          <cell r="BL257">
            <v>112200.81999999999</v>
          </cell>
          <cell r="BM257">
            <v>120828.65999999999</v>
          </cell>
          <cell r="BN257">
            <v>131015.26</v>
          </cell>
          <cell r="BO257">
            <v>146051.97</v>
          </cell>
          <cell r="BP257">
            <v>150896.04</v>
          </cell>
          <cell r="BQ257">
            <v>155404.33000000002</v>
          </cell>
          <cell r="BR257">
            <v>0</v>
          </cell>
          <cell r="BS257">
            <v>155404.33000000002</v>
          </cell>
          <cell r="BT257">
            <v>155404.33000000002</v>
          </cell>
          <cell r="BU257">
            <v>20298.810000000001</v>
          </cell>
          <cell r="BV257">
            <v>40043.479999999996</v>
          </cell>
          <cell r="BW257">
            <v>60680.989999999991</v>
          </cell>
          <cell r="BX257">
            <v>79440.039999999994</v>
          </cell>
          <cell r="BY257">
            <v>93217.73</v>
          </cell>
          <cell r="BZ257">
            <v>106512.29999999999</v>
          </cell>
          <cell r="CA257">
            <v>123148.60999999999</v>
          </cell>
          <cell r="CB257">
            <v>133504.91999999998</v>
          </cell>
          <cell r="CC257">
            <v>142045.71999999997</v>
          </cell>
          <cell r="CD257">
            <v>152303.88999999998</v>
          </cell>
          <cell r="CE257">
            <v>156806.56</v>
          </cell>
          <cell r="CF257">
            <v>173248.65</v>
          </cell>
          <cell r="CG257">
            <v>0</v>
          </cell>
          <cell r="CH257">
            <v>173248.65</v>
          </cell>
          <cell r="CI257">
            <v>173248.65</v>
          </cell>
          <cell r="CJ257">
            <v>23528.55</v>
          </cell>
          <cell r="CK257">
            <v>51142.42</v>
          </cell>
          <cell r="CL257">
            <v>69809.38</v>
          </cell>
          <cell r="CM257">
            <v>93220.06</v>
          </cell>
          <cell r="CN257">
            <v>110405.48</v>
          </cell>
          <cell r="CO257">
            <v>119596.95999999999</v>
          </cell>
          <cell r="CP257">
            <v>127539.34999999999</v>
          </cell>
          <cell r="CQ257">
            <v>131114.54999999999</v>
          </cell>
          <cell r="CR257">
            <v>140675.26999999999</v>
          </cell>
          <cell r="CS257">
            <v>154191.46</v>
          </cell>
          <cell r="CT257">
            <v>165711.22</v>
          </cell>
          <cell r="CU257">
            <v>174741.7</v>
          </cell>
          <cell r="CV257">
            <v>0</v>
          </cell>
          <cell r="CW257">
            <v>174741.7</v>
          </cell>
          <cell r="CX257">
            <v>174741.7</v>
          </cell>
          <cell r="CY257">
            <v>47686.7</v>
          </cell>
          <cell r="CZ257">
            <v>52005.14</v>
          </cell>
          <cell r="DA257">
            <v>31323.42</v>
          </cell>
          <cell r="DB257">
            <v>24389.070000000022</v>
          </cell>
          <cell r="DC257">
            <v>99691.839999999997</v>
          </cell>
          <cell r="DD257">
            <v>55712.49000000002</v>
          </cell>
          <cell r="DE257">
            <v>155404.33000000002</v>
          </cell>
          <cell r="DF257">
            <v>60680.989999999991</v>
          </cell>
          <cell r="DG257">
            <v>45831.31</v>
          </cell>
          <cell r="DH257">
            <v>35533.419999999984</v>
          </cell>
          <cell r="DI257">
            <v>31202.930000000022</v>
          </cell>
          <cell r="DJ257">
            <v>106512.29999999999</v>
          </cell>
          <cell r="DK257">
            <v>66736.350000000006</v>
          </cell>
          <cell r="DL257">
            <v>173248.65</v>
          </cell>
          <cell r="DM257">
            <v>69809.38</v>
          </cell>
          <cell r="DN257">
            <v>49787.579999999987</v>
          </cell>
          <cell r="DO257">
            <v>21078.309999999998</v>
          </cell>
          <cell r="DP257">
            <v>34066.430000000022</v>
          </cell>
          <cell r="DQ257">
            <v>119596.95999999999</v>
          </cell>
          <cell r="DR257">
            <v>55144.74000000002</v>
          </cell>
          <cell r="DS257">
            <v>174741.7</v>
          </cell>
          <cell r="DT257">
            <v>52493.08</v>
          </cell>
          <cell r="DU257">
            <v>57705.17</v>
          </cell>
          <cell r="DV257">
            <v>28843.03</v>
          </cell>
          <cell r="DW257">
            <v>36498.47</v>
          </cell>
          <cell r="DX257">
            <v>110198.25</v>
          </cell>
          <cell r="DY257">
            <v>65341.5</v>
          </cell>
          <cell r="DZ257">
            <v>175539.75</v>
          </cell>
          <cell r="EA257">
            <v>49785.279999999999</v>
          </cell>
          <cell r="EB257">
            <v>36333.89</v>
          </cell>
          <cell r="EC257">
            <v>33837.85</v>
          </cell>
          <cell r="ED257">
            <v>1450.98</v>
          </cell>
          <cell r="EE257">
            <v>86119.17</v>
          </cell>
          <cell r="EF257">
            <v>35288.83</v>
          </cell>
          <cell r="EG257">
            <v>121408</v>
          </cell>
        </row>
        <row r="258">
          <cell r="A258">
            <v>600102</v>
          </cell>
          <cell r="B258">
            <v>0</v>
          </cell>
          <cell r="C258">
            <v>0</v>
          </cell>
          <cell r="D258">
            <v>1486.75</v>
          </cell>
          <cell r="E258">
            <v>0</v>
          </cell>
          <cell r="F258">
            <v>910.77</v>
          </cell>
          <cell r="G258">
            <v>249.27</v>
          </cell>
          <cell r="H258">
            <v>0</v>
          </cell>
          <cell r="I258">
            <v>0</v>
          </cell>
          <cell r="J258">
            <v>1504.8</v>
          </cell>
          <cell r="K258">
            <v>238.68</v>
          </cell>
          <cell r="L258">
            <v>0</v>
          </cell>
          <cell r="M258">
            <v>-178.55</v>
          </cell>
          <cell r="N258">
            <v>0</v>
          </cell>
          <cell r="O258">
            <v>-178.55</v>
          </cell>
          <cell r="P258">
            <v>0</v>
          </cell>
          <cell r="Q258">
            <v>197.39</v>
          </cell>
          <cell r="R258">
            <v>620.61</v>
          </cell>
          <cell r="S258">
            <v>-260.7</v>
          </cell>
          <cell r="T258">
            <v>767.37</v>
          </cell>
          <cell r="U258">
            <v>705.03</v>
          </cell>
          <cell r="V258">
            <v>-196.05</v>
          </cell>
          <cell r="W258">
            <v>-655.34</v>
          </cell>
          <cell r="X258">
            <v>1779.2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1486.75</v>
          </cell>
          <cell r="AG258">
            <v>1486.75</v>
          </cell>
          <cell r="AH258">
            <v>2397.52</v>
          </cell>
          <cell r="AI258">
            <v>2646.79</v>
          </cell>
          <cell r="AJ258">
            <v>2646.79</v>
          </cell>
          <cell r="AK258">
            <v>2646.79</v>
          </cell>
          <cell r="AL258">
            <v>4151.59</v>
          </cell>
          <cell r="AM258">
            <v>4390.2700000000004</v>
          </cell>
          <cell r="AN258">
            <v>4390.2700000000004</v>
          </cell>
          <cell r="AO258">
            <v>4211.72</v>
          </cell>
          <cell r="AP258">
            <v>0</v>
          </cell>
          <cell r="AQ258">
            <v>4211.72</v>
          </cell>
          <cell r="AR258">
            <v>0</v>
          </cell>
          <cell r="AS258">
            <v>197.39</v>
          </cell>
          <cell r="AT258">
            <v>818</v>
          </cell>
          <cell r="AU258">
            <v>557.29999999999995</v>
          </cell>
          <cell r="AV258">
            <v>1324.67</v>
          </cell>
          <cell r="AW258">
            <v>2029.7</v>
          </cell>
          <cell r="AX258">
            <v>1833.65</v>
          </cell>
          <cell r="AY258">
            <v>1178.31</v>
          </cell>
          <cell r="AZ258">
            <v>2957.56</v>
          </cell>
          <cell r="BA258">
            <v>2957.56</v>
          </cell>
          <cell r="BB258">
            <v>2957.56</v>
          </cell>
          <cell r="BC258">
            <v>2957.56</v>
          </cell>
          <cell r="BD258">
            <v>0</v>
          </cell>
          <cell r="BE258">
            <v>2957.56</v>
          </cell>
          <cell r="BF258">
            <v>0</v>
          </cell>
          <cell r="BG258">
            <v>-492.58</v>
          </cell>
          <cell r="BH258">
            <v>152.49000000000007</v>
          </cell>
          <cell r="BI258">
            <v>152.49000000000007</v>
          </cell>
          <cell r="BJ258">
            <v>105.43000000000006</v>
          </cell>
          <cell r="BK258">
            <v>105.43000000000006</v>
          </cell>
          <cell r="BL258">
            <v>1093.74</v>
          </cell>
          <cell r="BM258">
            <v>1220.83</v>
          </cell>
          <cell r="BN258">
            <v>1702.48</v>
          </cell>
          <cell r="BO258">
            <v>1703.76</v>
          </cell>
          <cell r="BP258">
            <v>2427.38</v>
          </cell>
          <cell r="BQ258">
            <v>2922.1800000000003</v>
          </cell>
          <cell r="BR258">
            <v>0</v>
          </cell>
          <cell r="BS258">
            <v>2922.1800000000003</v>
          </cell>
          <cell r="BT258">
            <v>2922.1800000000003</v>
          </cell>
          <cell r="BU258">
            <v>-1865.3</v>
          </cell>
          <cell r="BV258">
            <v>-1831.3799999999999</v>
          </cell>
          <cell r="BW258">
            <v>-1831.3799999999999</v>
          </cell>
          <cell r="BX258">
            <v>-762.16999999999985</v>
          </cell>
          <cell r="BY258">
            <v>-453.40999999999985</v>
          </cell>
          <cell r="BZ258">
            <v>582.82000000000016</v>
          </cell>
          <cell r="CA258">
            <v>624.37000000000012</v>
          </cell>
          <cell r="CB258">
            <v>800.3900000000001</v>
          </cell>
          <cell r="CC258">
            <v>1979.8700000000001</v>
          </cell>
          <cell r="CD258">
            <v>2003.68</v>
          </cell>
          <cell r="CE258">
            <v>2003.68</v>
          </cell>
          <cell r="CF258">
            <v>2459.81</v>
          </cell>
          <cell r="CG258">
            <v>0</v>
          </cell>
          <cell r="CH258">
            <v>2459.81</v>
          </cell>
          <cell r="CI258">
            <v>2459.81</v>
          </cell>
          <cell r="CJ258">
            <v>58.81</v>
          </cell>
          <cell r="CK258">
            <v>58.81</v>
          </cell>
          <cell r="CL258">
            <v>58.81</v>
          </cell>
          <cell r="CM258">
            <v>58.81</v>
          </cell>
          <cell r="CN258">
            <v>71.91</v>
          </cell>
          <cell r="CO258">
            <v>175.26</v>
          </cell>
          <cell r="CP258">
            <v>1556.15</v>
          </cell>
          <cell r="CQ258">
            <v>1278.42</v>
          </cell>
          <cell r="CR258">
            <v>1278.42</v>
          </cell>
          <cell r="CS258">
            <v>1278.42</v>
          </cell>
          <cell r="CT258">
            <v>2489.25</v>
          </cell>
          <cell r="CU258">
            <v>1999.53</v>
          </cell>
          <cell r="CV258">
            <v>0</v>
          </cell>
          <cell r="CW258">
            <v>1999.53</v>
          </cell>
          <cell r="CX258">
            <v>1999.53</v>
          </cell>
          <cell r="CY258">
            <v>152.49000000000007</v>
          </cell>
          <cell r="CZ258">
            <v>-47.06</v>
          </cell>
          <cell r="DA258">
            <v>1597.05</v>
          </cell>
          <cell r="DB258">
            <v>1219.7000000000003</v>
          </cell>
          <cell r="DC258">
            <v>105.43000000000006</v>
          </cell>
          <cell r="DD258">
            <v>2816.75</v>
          </cell>
          <cell r="DE258">
            <v>2922.1800000000003</v>
          </cell>
          <cell r="DF258">
            <v>-1831.3799999999999</v>
          </cell>
          <cell r="DG258">
            <v>2414.1999999999998</v>
          </cell>
          <cell r="DH258">
            <v>1397.05</v>
          </cell>
          <cell r="DI258">
            <v>479.93999999999983</v>
          </cell>
          <cell r="DJ258">
            <v>582.81999999999994</v>
          </cell>
          <cell r="DK258">
            <v>1876.9899999999998</v>
          </cell>
          <cell r="DL258">
            <v>2459.8099999999995</v>
          </cell>
          <cell r="DM258">
            <v>58.81</v>
          </cell>
          <cell r="DN258">
            <v>116.44999999999999</v>
          </cell>
          <cell r="DO258">
            <v>1103.1600000000001</v>
          </cell>
          <cell r="DP258">
            <v>721.1099999999999</v>
          </cell>
          <cell r="DQ258">
            <v>175.26</v>
          </cell>
          <cell r="DR258">
            <v>1824.27</v>
          </cell>
          <cell r="DS258">
            <v>1999.53</v>
          </cell>
          <cell r="DT258">
            <v>1486.75</v>
          </cell>
          <cell r="DU258">
            <v>1160.04</v>
          </cell>
          <cell r="DV258">
            <v>1504.8</v>
          </cell>
          <cell r="DW258">
            <v>60.129999999999995</v>
          </cell>
          <cell r="DX258">
            <v>2646.79</v>
          </cell>
          <cell r="DY258">
            <v>1564.9299999999998</v>
          </cell>
          <cell r="DZ258">
            <v>4211.7199999999993</v>
          </cell>
          <cell r="EA258">
            <v>818</v>
          </cell>
          <cell r="EB258">
            <v>1211.7</v>
          </cell>
          <cell r="EC258">
            <v>927.8599999999999</v>
          </cell>
          <cell r="ED258">
            <v>0</v>
          </cell>
          <cell r="EE258">
            <v>2029.7</v>
          </cell>
          <cell r="EF258">
            <v>927.8599999999999</v>
          </cell>
          <cell r="EG258">
            <v>2957.56</v>
          </cell>
        </row>
        <row r="259">
          <cell r="A259">
            <v>600109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-288.06</v>
          </cell>
          <cell r="R259">
            <v>177.13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23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-288.06</v>
          </cell>
          <cell r="AT259">
            <v>-110.93</v>
          </cell>
          <cell r="AU259">
            <v>-110.93</v>
          </cell>
          <cell r="AV259">
            <v>-110.93</v>
          </cell>
          <cell r="AW259">
            <v>-110.93</v>
          </cell>
          <cell r="AX259">
            <v>-110.93</v>
          </cell>
          <cell r="AY259">
            <v>-110.93</v>
          </cell>
          <cell r="AZ259">
            <v>119.07</v>
          </cell>
          <cell r="BA259">
            <v>119.07</v>
          </cell>
          <cell r="BB259">
            <v>119.07</v>
          </cell>
          <cell r="BC259">
            <v>119.07</v>
          </cell>
          <cell r="BD259">
            <v>0</v>
          </cell>
          <cell r="BE259">
            <v>119.07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-110.93</v>
          </cell>
          <cell r="EB259">
            <v>0</v>
          </cell>
          <cell r="EC259">
            <v>230</v>
          </cell>
          <cell r="ED259">
            <v>0</v>
          </cell>
          <cell r="EE259">
            <v>-110.93</v>
          </cell>
          <cell r="EF259">
            <v>230</v>
          </cell>
          <cell r="EG259">
            <v>119.07</v>
          </cell>
        </row>
        <row r="260">
          <cell r="A260">
            <v>600202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</row>
        <row r="261">
          <cell r="A261">
            <v>6003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143.88999999999999</v>
          </cell>
          <cell r="BO261">
            <v>143.88999999999999</v>
          </cell>
          <cell r="BP261">
            <v>143.88999999999999</v>
          </cell>
          <cell r="BQ261">
            <v>143.88999999999999</v>
          </cell>
          <cell r="BR261">
            <v>0</v>
          </cell>
          <cell r="BS261">
            <v>143.88999999999999</v>
          </cell>
          <cell r="BT261">
            <v>143.88999999999999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143.88999999999999</v>
          </cell>
          <cell r="DB261">
            <v>0</v>
          </cell>
          <cell r="DC261">
            <v>0</v>
          </cell>
          <cell r="DD261">
            <v>143.88999999999999</v>
          </cell>
          <cell r="DE261">
            <v>143.88999999999999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</row>
        <row r="262">
          <cell r="A262">
            <v>600301</v>
          </cell>
          <cell r="B262">
            <v>8699.17</v>
          </cell>
          <cell r="C262">
            <v>5042</v>
          </cell>
          <cell r="D262">
            <v>11451.47</v>
          </cell>
          <cell r="E262">
            <v>6808.53</v>
          </cell>
          <cell r="F262">
            <v>3039.58</v>
          </cell>
          <cell r="G262">
            <v>8375.9500000000007</v>
          </cell>
          <cell r="H262">
            <v>4530.9399999999996</v>
          </cell>
          <cell r="I262">
            <v>4811.54</v>
          </cell>
          <cell r="J262">
            <v>10339.42</v>
          </cell>
          <cell r="K262">
            <v>9445.82</v>
          </cell>
          <cell r="L262">
            <v>669.17</v>
          </cell>
          <cell r="M262">
            <v>5300.06</v>
          </cell>
          <cell r="N262">
            <v>0</v>
          </cell>
          <cell r="O262">
            <v>5300.06</v>
          </cell>
          <cell r="P262">
            <v>17575.18</v>
          </cell>
          <cell r="Q262">
            <v>12726.46</v>
          </cell>
          <cell r="R262">
            <v>6715.08</v>
          </cell>
          <cell r="S262">
            <v>3200.98</v>
          </cell>
          <cell r="T262">
            <v>3010.86</v>
          </cell>
          <cell r="U262">
            <v>7945.82</v>
          </cell>
          <cell r="V262">
            <v>4736.38</v>
          </cell>
          <cell r="W262">
            <v>7265.4</v>
          </cell>
          <cell r="X262">
            <v>4538.33</v>
          </cell>
          <cell r="Y262">
            <v>667.07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699.17</v>
          </cell>
          <cell r="AE262">
            <v>13741.17</v>
          </cell>
          <cell r="AF262">
            <v>25192.639999999999</v>
          </cell>
          <cell r="AG262">
            <v>32001.17</v>
          </cell>
          <cell r="AH262">
            <v>35040.75</v>
          </cell>
          <cell r="AI262">
            <v>43416.7</v>
          </cell>
          <cell r="AJ262">
            <v>47947.64</v>
          </cell>
          <cell r="AK262">
            <v>52759.18</v>
          </cell>
          <cell r="AL262">
            <v>63098.6</v>
          </cell>
          <cell r="AM262">
            <v>72544.42</v>
          </cell>
          <cell r="AN262">
            <v>73213.59</v>
          </cell>
          <cell r="AO262">
            <v>78513.649999999994</v>
          </cell>
          <cell r="AP262">
            <v>0</v>
          </cell>
          <cell r="AQ262">
            <v>78513.649999999994</v>
          </cell>
          <cell r="AR262">
            <v>17575.18</v>
          </cell>
          <cell r="AS262">
            <v>30301.64</v>
          </cell>
          <cell r="AT262">
            <v>37016.720000000001</v>
          </cell>
          <cell r="AU262">
            <v>40217.700000000004</v>
          </cell>
          <cell r="AV262">
            <v>43228.560000000005</v>
          </cell>
          <cell r="AW262">
            <v>51174.380000000005</v>
          </cell>
          <cell r="AX262">
            <v>55910.76</v>
          </cell>
          <cell r="AY262">
            <v>63176.160000000003</v>
          </cell>
          <cell r="AZ262">
            <v>67714.490000000005</v>
          </cell>
          <cell r="BA262">
            <v>68381.560000000012</v>
          </cell>
          <cell r="BB262">
            <v>68381.560000000012</v>
          </cell>
          <cell r="BC262">
            <v>68381.560000000012</v>
          </cell>
          <cell r="BD262">
            <v>0</v>
          </cell>
          <cell r="BE262">
            <v>68381.560000000012</v>
          </cell>
          <cell r="BF262">
            <v>13175.25</v>
          </cell>
          <cell r="BG262">
            <v>22924.370000000003</v>
          </cell>
          <cell r="BH262">
            <v>29631.530000000002</v>
          </cell>
          <cell r="BI262">
            <v>36637.78</v>
          </cell>
          <cell r="BJ262">
            <v>53054.68</v>
          </cell>
          <cell r="BK262">
            <v>56734.92</v>
          </cell>
          <cell r="BL262">
            <v>66016.22</v>
          </cell>
          <cell r="BM262">
            <v>89197.22</v>
          </cell>
          <cell r="BN262">
            <v>98492.47</v>
          </cell>
          <cell r="BO262">
            <v>101507.64</v>
          </cell>
          <cell r="BP262">
            <v>106796.53</v>
          </cell>
          <cell r="BQ262">
            <v>112829.83</v>
          </cell>
          <cell r="BR262">
            <v>0</v>
          </cell>
          <cell r="BS262">
            <v>112829.83</v>
          </cell>
          <cell r="BT262">
            <v>112829.83</v>
          </cell>
          <cell r="BU262">
            <v>3766.17</v>
          </cell>
          <cell r="BV262">
            <v>6852.25</v>
          </cell>
          <cell r="BW262">
            <v>12592.73</v>
          </cell>
          <cell r="BX262">
            <v>16569.52</v>
          </cell>
          <cell r="BY262">
            <v>22114.33</v>
          </cell>
          <cell r="BZ262">
            <v>28324.86</v>
          </cell>
          <cell r="CA262">
            <v>32400.06</v>
          </cell>
          <cell r="CB262">
            <v>37288.83</v>
          </cell>
          <cell r="CC262">
            <v>48403.850000000006</v>
          </cell>
          <cell r="CD262">
            <v>53735.920000000006</v>
          </cell>
          <cell r="CE262">
            <v>68441.11</v>
          </cell>
          <cell r="CF262">
            <v>74188.23</v>
          </cell>
          <cell r="CG262">
            <v>0</v>
          </cell>
          <cell r="CH262">
            <v>74188.23</v>
          </cell>
          <cell r="CI262">
            <v>74188.23</v>
          </cell>
          <cell r="CJ262">
            <v>8084.19</v>
          </cell>
          <cell r="CK262">
            <v>11970.76</v>
          </cell>
          <cell r="CL262">
            <v>20427.04</v>
          </cell>
          <cell r="CM262">
            <v>26717.97</v>
          </cell>
          <cell r="CN262">
            <v>34369.050000000003</v>
          </cell>
          <cell r="CO262">
            <v>49703.590000000004</v>
          </cell>
          <cell r="CP262">
            <v>54141.060000000005</v>
          </cell>
          <cell r="CQ262">
            <v>60627.460000000006</v>
          </cell>
          <cell r="CR262">
            <v>67685.38</v>
          </cell>
          <cell r="CS262">
            <v>72628.740000000005</v>
          </cell>
          <cell r="CT262">
            <v>78624.62000000001</v>
          </cell>
          <cell r="CU262">
            <v>85719.6</v>
          </cell>
          <cell r="CV262">
            <v>0</v>
          </cell>
          <cell r="CW262">
            <v>85719.6</v>
          </cell>
          <cell r="CX262">
            <v>85719.6</v>
          </cell>
          <cell r="CY262">
            <v>29631.530000000002</v>
          </cell>
          <cell r="CZ262">
            <v>27103.389999999996</v>
          </cell>
          <cell r="DA262">
            <v>41757.550000000003</v>
          </cell>
          <cell r="DB262">
            <v>14337.36</v>
          </cell>
          <cell r="DC262">
            <v>56734.92</v>
          </cell>
          <cell r="DD262">
            <v>56094.91</v>
          </cell>
          <cell r="DE262">
            <v>112829.83</v>
          </cell>
          <cell r="DF262">
            <v>12592.73</v>
          </cell>
          <cell r="DG262">
            <v>15732.130000000001</v>
          </cell>
          <cell r="DH262">
            <v>20078.990000000005</v>
          </cell>
          <cell r="DI262">
            <v>25784.37999999999</v>
          </cell>
          <cell r="DJ262">
            <v>28324.86</v>
          </cell>
          <cell r="DK262">
            <v>45863.369999999995</v>
          </cell>
          <cell r="DL262">
            <v>74188.23</v>
          </cell>
          <cell r="DM262">
            <v>20427.04</v>
          </cell>
          <cell r="DN262">
            <v>29276.550000000003</v>
          </cell>
          <cell r="DO262">
            <v>17981.79</v>
          </cell>
          <cell r="DP262">
            <v>18034.22</v>
          </cell>
          <cell r="DQ262">
            <v>49703.590000000004</v>
          </cell>
          <cell r="DR262">
            <v>36016.01</v>
          </cell>
          <cell r="DS262">
            <v>85719.6</v>
          </cell>
          <cell r="DT262">
            <v>25192.639999999999</v>
          </cell>
          <cell r="DU262">
            <v>18224.060000000001</v>
          </cell>
          <cell r="DV262">
            <v>19681.900000000001</v>
          </cell>
          <cell r="DW262">
            <v>15415.05</v>
          </cell>
          <cell r="DX262">
            <v>43416.7</v>
          </cell>
          <cell r="DY262">
            <v>35096.949999999997</v>
          </cell>
          <cell r="DZ262">
            <v>78513.649999999994</v>
          </cell>
          <cell r="EA262">
            <v>37016.720000000001</v>
          </cell>
          <cell r="EB262">
            <v>14157.66</v>
          </cell>
          <cell r="EC262">
            <v>16540.11</v>
          </cell>
          <cell r="ED262">
            <v>667.07</v>
          </cell>
          <cell r="EE262">
            <v>51174.380000000005</v>
          </cell>
          <cell r="EF262">
            <v>17207.18</v>
          </cell>
          <cell r="EG262">
            <v>68381.56</v>
          </cell>
        </row>
        <row r="263">
          <cell r="A263">
            <v>600302</v>
          </cell>
          <cell r="B263">
            <v>171.07</v>
          </cell>
          <cell r="C263">
            <v>-216.66</v>
          </cell>
          <cell r="D263">
            <v>0</v>
          </cell>
          <cell r="E263">
            <v>-512.9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-23.7</v>
          </cell>
          <cell r="K263">
            <v>-404.75</v>
          </cell>
          <cell r="L263">
            <v>0</v>
          </cell>
          <cell r="M263">
            <v>915.23</v>
          </cell>
          <cell r="N263">
            <v>0</v>
          </cell>
          <cell r="O263">
            <v>915.23</v>
          </cell>
          <cell r="P263">
            <v>0</v>
          </cell>
          <cell r="Q263">
            <v>720.6</v>
          </cell>
          <cell r="R263">
            <v>687.8</v>
          </cell>
          <cell r="S263">
            <v>92.93</v>
          </cell>
          <cell r="T263">
            <v>198.19</v>
          </cell>
          <cell r="U263">
            <v>0</v>
          </cell>
          <cell r="V263">
            <v>-203.64</v>
          </cell>
          <cell r="W263">
            <v>0</v>
          </cell>
          <cell r="X263">
            <v>449.76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71.07</v>
          </cell>
          <cell r="AE263">
            <v>-45.59</v>
          </cell>
          <cell r="AF263">
            <v>-45.59</v>
          </cell>
          <cell r="AG263">
            <v>-558.5</v>
          </cell>
          <cell r="AH263">
            <v>-558.5</v>
          </cell>
          <cell r="AI263">
            <v>-558.5</v>
          </cell>
          <cell r="AJ263">
            <v>-558.5</v>
          </cell>
          <cell r="AK263">
            <v>-558.5</v>
          </cell>
          <cell r="AL263">
            <v>-582.20000000000005</v>
          </cell>
          <cell r="AM263">
            <v>-986.95</v>
          </cell>
          <cell r="AN263">
            <v>-986.95</v>
          </cell>
          <cell r="AO263">
            <v>-71.720000000000027</v>
          </cell>
          <cell r="AP263">
            <v>0</v>
          </cell>
          <cell r="AQ263">
            <v>-71.720000000000027</v>
          </cell>
          <cell r="AR263">
            <v>0</v>
          </cell>
          <cell r="AS263">
            <v>720.6</v>
          </cell>
          <cell r="AT263">
            <v>1408.4</v>
          </cell>
          <cell r="AU263">
            <v>1501.3300000000002</v>
          </cell>
          <cell r="AV263">
            <v>1699.5200000000002</v>
          </cell>
          <cell r="AW263">
            <v>1699.5200000000002</v>
          </cell>
          <cell r="AX263">
            <v>1495.88</v>
          </cell>
          <cell r="AY263">
            <v>1495.88</v>
          </cell>
          <cell r="AZ263">
            <v>1945.64</v>
          </cell>
          <cell r="BA263">
            <v>1945.64</v>
          </cell>
          <cell r="BB263">
            <v>1945.64</v>
          </cell>
          <cell r="BC263">
            <v>1945.64</v>
          </cell>
          <cell r="BD263">
            <v>0</v>
          </cell>
          <cell r="BE263">
            <v>1945.64</v>
          </cell>
          <cell r="BF263">
            <v>262.35000000000002</v>
          </cell>
          <cell r="BG263">
            <v>262.35000000000002</v>
          </cell>
          <cell r="BH263">
            <v>234.41000000000003</v>
          </cell>
          <cell r="BI263">
            <v>240.81000000000003</v>
          </cell>
          <cell r="BJ263">
            <v>872.09</v>
          </cell>
          <cell r="BK263">
            <v>893.18000000000006</v>
          </cell>
          <cell r="BL263">
            <v>1449.08</v>
          </cell>
          <cell r="BM263">
            <v>328.36999999999989</v>
          </cell>
          <cell r="BN263">
            <v>376.99999999999989</v>
          </cell>
          <cell r="BO263">
            <v>376.99999999999989</v>
          </cell>
          <cell r="BP263">
            <v>1050.31</v>
          </cell>
          <cell r="BQ263">
            <v>1700.9099999999999</v>
          </cell>
          <cell r="BR263">
            <v>0</v>
          </cell>
          <cell r="BS263">
            <v>1700.9099999999999</v>
          </cell>
          <cell r="BT263">
            <v>1700.9099999999999</v>
          </cell>
          <cell r="BU263">
            <v>0</v>
          </cell>
          <cell r="BV263">
            <v>0</v>
          </cell>
          <cell r="BW263">
            <v>0</v>
          </cell>
          <cell r="BX263">
            <v>766</v>
          </cell>
          <cell r="BY263">
            <v>790.44</v>
          </cell>
          <cell r="BZ263">
            <v>767.7</v>
          </cell>
          <cell r="CA263">
            <v>749.56000000000006</v>
          </cell>
          <cell r="CB263">
            <v>749.56000000000006</v>
          </cell>
          <cell r="CC263">
            <v>2851.7599999999998</v>
          </cell>
          <cell r="CD263">
            <v>3392.6699999999996</v>
          </cell>
          <cell r="CE263">
            <v>3900.7299999999996</v>
          </cell>
          <cell r="CF263">
            <v>3465.8399999999997</v>
          </cell>
          <cell r="CG263">
            <v>0</v>
          </cell>
          <cell r="CH263">
            <v>3465.8399999999997</v>
          </cell>
          <cell r="CI263">
            <v>3465.8399999999997</v>
          </cell>
          <cell r="CJ263">
            <v>372.53</v>
          </cell>
          <cell r="CK263">
            <v>372.53</v>
          </cell>
          <cell r="CL263">
            <v>589.11</v>
          </cell>
          <cell r="CM263">
            <v>589.11</v>
          </cell>
          <cell r="CN263">
            <v>589.11</v>
          </cell>
          <cell r="CO263">
            <v>563.22</v>
          </cell>
          <cell r="CP263">
            <v>1490.4</v>
          </cell>
          <cell r="CQ263">
            <v>1710.0900000000001</v>
          </cell>
          <cell r="CR263">
            <v>1710.0900000000001</v>
          </cell>
          <cell r="CS263">
            <v>1710.0900000000001</v>
          </cell>
          <cell r="CT263">
            <v>1475.0400000000002</v>
          </cell>
          <cell r="CU263">
            <v>2379.94</v>
          </cell>
          <cell r="CV263">
            <v>0</v>
          </cell>
          <cell r="CW263">
            <v>2379.94</v>
          </cell>
          <cell r="CX263">
            <v>2379.94</v>
          </cell>
          <cell r="CY263">
            <v>234.41000000000003</v>
          </cell>
          <cell r="CZ263">
            <v>658.77</v>
          </cell>
          <cell r="DA263">
            <v>-516.18000000000018</v>
          </cell>
          <cell r="DB263">
            <v>1323.9099999999999</v>
          </cell>
          <cell r="DC263">
            <v>893.18000000000006</v>
          </cell>
          <cell r="DD263">
            <v>807.72999999999968</v>
          </cell>
          <cell r="DE263">
            <v>1700.9099999999999</v>
          </cell>
          <cell r="DF263">
            <v>0</v>
          </cell>
          <cell r="DG263">
            <v>767.7</v>
          </cell>
          <cell r="DH263">
            <v>2084.0599999999995</v>
          </cell>
          <cell r="DI263">
            <v>614.07999999999993</v>
          </cell>
          <cell r="DJ263">
            <v>767.7</v>
          </cell>
          <cell r="DK263">
            <v>2698.1399999999994</v>
          </cell>
          <cell r="DL263">
            <v>3465.8399999999992</v>
          </cell>
          <cell r="DM263">
            <v>589.11</v>
          </cell>
          <cell r="DN263">
            <v>-25.889999999999986</v>
          </cell>
          <cell r="DO263">
            <v>1146.8700000000001</v>
          </cell>
          <cell r="DP263">
            <v>669.84999999999991</v>
          </cell>
          <cell r="DQ263">
            <v>563.22</v>
          </cell>
          <cell r="DR263">
            <v>1816.72</v>
          </cell>
          <cell r="DS263">
            <v>2379.94</v>
          </cell>
          <cell r="DT263">
            <v>-45.59</v>
          </cell>
          <cell r="DU263">
            <v>-512.91</v>
          </cell>
          <cell r="DV263">
            <v>-23.7</v>
          </cell>
          <cell r="DW263">
            <v>510.48</v>
          </cell>
          <cell r="DX263">
            <v>-558.5</v>
          </cell>
          <cell r="DY263">
            <v>486.78000000000003</v>
          </cell>
          <cell r="DZ263">
            <v>-71.71999999999997</v>
          </cell>
          <cell r="EA263">
            <v>1408.4</v>
          </cell>
          <cell r="EB263">
            <v>291.12</v>
          </cell>
          <cell r="EC263">
            <v>246.12</v>
          </cell>
          <cell r="ED263">
            <v>0</v>
          </cell>
          <cell r="EE263">
            <v>1699.52</v>
          </cell>
          <cell r="EF263">
            <v>246.12</v>
          </cell>
          <cell r="EG263">
            <v>1945.6399999999999</v>
          </cell>
        </row>
        <row r="264">
          <cell r="A264">
            <v>600309</v>
          </cell>
          <cell r="B264">
            <v>-95.34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-39.3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-95.34</v>
          </cell>
          <cell r="AE264">
            <v>-95.34</v>
          </cell>
          <cell r="AF264">
            <v>-95.34</v>
          </cell>
          <cell r="AG264">
            <v>-95.34</v>
          </cell>
          <cell r="AH264">
            <v>-95.34</v>
          </cell>
          <cell r="AI264">
            <v>-95.34</v>
          </cell>
          <cell r="AJ264">
            <v>-95.34</v>
          </cell>
          <cell r="AK264">
            <v>-95.34</v>
          </cell>
          <cell r="AL264">
            <v>-95.34</v>
          </cell>
          <cell r="AM264">
            <v>-95.34</v>
          </cell>
          <cell r="AN264">
            <v>-95.34</v>
          </cell>
          <cell r="AO264">
            <v>-95.34</v>
          </cell>
          <cell r="AP264">
            <v>0</v>
          </cell>
          <cell r="AQ264">
            <v>-95.34</v>
          </cell>
          <cell r="AR264">
            <v>0</v>
          </cell>
          <cell r="AS264">
            <v>-39.39</v>
          </cell>
          <cell r="AT264">
            <v>-39.39</v>
          </cell>
          <cell r="AU264">
            <v>-39.39</v>
          </cell>
          <cell r="AV264">
            <v>-39.39</v>
          </cell>
          <cell r="AW264">
            <v>-39.39</v>
          </cell>
          <cell r="AX264">
            <v>-39.39</v>
          </cell>
          <cell r="AY264">
            <v>-39.39</v>
          </cell>
          <cell r="AZ264">
            <v>-39.39</v>
          </cell>
          <cell r="BA264">
            <v>-39.39</v>
          </cell>
          <cell r="BB264">
            <v>-39.39</v>
          </cell>
          <cell r="BC264">
            <v>-39.39</v>
          </cell>
          <cell r="BD264">
            <v>0</v>
          </cell>
          <cell r="BE264">
            <v>-39.39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-95.34</v>
          </cell>
          <cell r="DU264">
            <v>0</v>
          </cell>
          <cell r="DV264">
            <v>0</v>
          </cell>
          <cell r="DW264">
            <v>0</v>
          </cell>
          <cell r="DX264">
            <v>-95.34</v>
          </cell>
          <cell r="DY264">
            <v>0</v>
          </cell>
          <cell r="DZ264">
            <v>-95.34</v>
          </cell>
          <cell r="EA264">
            <v>-39.39</v>
          </cell>
          <cell r="EB264">
            <v>0</v>
          </cell>
          <cell r="EC264">
            <v>0</v>
          </cell>
          <cell r="ED264">
            <v>0</v>
          </cell>
          <cell r="EE264">
            <v>-39.39</v>
          </cell>
          <cell r="EF264">
            <v>0</v>
          </cell>
          <cell r="EG264">
            <v>-39.39</v>
          </cell>
        </row>
        <row r="265">
          <cell r="A265">
            <v>60040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</row>
        <row r="266">
          <cell r="A266">
            <v>600500</v>
          </cell>
          <cell r="B266">
            <v>-971.83</v>
          </cell>
          <cell r="C266">
            <v>0</v>
          </cell>
          <cell r="D266">
            <v>0</v>
          </cell>
          <cell r="E266">
            <v>0</v>
          </cell>
          <cell r="F266">
            <v>1047.29</v>
          </cell>
          <cell r="G266">
            <v>161.82</v>
          </cell>
          <cell r="H266">
            <v>0</v>
          </cell>
          <cell r="I266">
            <v>-15.28</v>
          </cell>
          <cell r="J266">
            <v>-320.06</v>
          </cell>
          <cell r="K266">
            <v>-551.2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209.64</v>
          </cell>
          <cell r="Q266">
            <v>0</v>
          </cell>
          <cell r="R266">
            <v>-267.29000000000002</v>
          </cell>
          <cell r="S266">
            <v>551.88</v>
          </cell>
          <cell r="T266">
            <v>0</v>
          </cell>
          <cell r="U266">
            <v>0</v>
          </cell>
          <cell r="V266">
            <v>-381.71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-971.83</v>
          </cell>
          <cell r="AE266">
            <v>-971.83</v>
          </cell>
          <cell r="AF266">
            <v>-971.83</v>
          </cell>
          <cell r="AG266">
            <v>-971.83</v>
          </cell>
          <cell r="AH266">
            <v>75.459999999999923</v>
          </cell>
          <cell r="AI266">
            <v>237.27999999999992</v>
          </cell>
          <cell r="AJ266">
            <v>237.27999999999992</v>
          </cell>
          <cell r="AK266">
            <v>221.99999999999991</v>
          </cell>
          <cell r="AL266">
            <v>-98.060000000000088</v>
          </cell>
          <cell r="AM266">
            <v>-649.28000000000009</v>
          </cell>
          <cell r="AN266">
            <v>-649.28000000000009</v>
          </cell>
          <cell r="AO266">
            <v>-649.28000000000009</v>
          </cell>
          <cell r="AP266">
            <v>0</v>
          </cell>
          <cell r="AQ266">
            <v>-649.28000000000009</v>
          </cell>
          <cell r="AR266">
            <v>-209.64</v>
          </cell>
          <cell r="AS266">
            <v>-209.64</v>
          </cell>
          <cell r="AT266">
            <v>-476.93</v>
          </cell>
          <cell r="AU266">
            <v>74.949999999999989</v>
          </cell>
          <cell r="AV266">
            <v>74.949999999999989</v>
          </cell>
          <cell r="AW266">
            <v>74.949999999999989</v>
          </cell>
          <cell r="AX266">
            <v>-306.76</v>
          </cell>
          <cell r="AY266">
            <v>-306.76</v>
          </cell>
          <cell r="AZ266">
            <v>-306.76</v>
          </cell>
          <cell r="BA266">
            <v>-306.76</v>
          </cell>
          <cell r="BB266">
            <v>-306.76</v>
          </cell>
          <cell r="BC266">
            <v>-306.76</v>
          </cell>
          <cell r="BD266">
            <v>0</v>
          </cell>
          <cell r="BE266">
            <v>-306.76</v>
          </cell>
          <cell r="BF266">
            <v>0</v>
          </cell>
          <cell r="BG266">
            <v>197.58</v>
          </cell>
          <cell r="BH266">
            <v>197.58</v>
          </cell>
          <cell r="BI266">
            <v>545.24</v>
          </cell>
          <cell r="BJ266">
            <v>545.24</v>
          </cell>
          <cell r="BK266">
            <v>545.24</v>
          </cell>
          <cell r="BL266">
            <v>545.24</v>
          </cell>
          <cell r="BM266">
            <v>265.32</v>
          </cell>
          <cell r="BN266">
            <v>1270.28</v>
          </cell>
          <cell r="BO266">
            <v>1270.28</v>
          </cell>
          <cell r="BP266">
            <v>1270.28</v>
          </cell>
          <cell r="BQ266">
            <v>1270.28</v>
          </cell>
          <cell r="BR266">
            <v>0</v>
          </cell>
          <cell r="BS266">
            <v>1270.28</v>
          </cell>
          <cell r="BT266">
            <v>1270.28</v>
          </cell>
          <cell r="BU266">
            <v>0</v>
          </cell>
          <cell r="BV266">
            <v>776.09</v>
          </cell>
          <cell r="BW266">
            <v>401.77000000000004</v>
          </cell>
          <cell r="BX266">
            <v>455.50000000000006</v>
          </cell>
          <cell r="BY266">
            <v>455.50000000000006</v>
          </cell>
          <cell r="BZ266">
            <v>-224.51999999999992</v>
          </cell>
          <cell r="CA266">
            <v>-179.54999999999993</v>
          </cell>
          <cell r="CB266">
            <v>-179.54999999999993</v>
          </cell>
          <cell r="CC266">
            <v>-107.20999999999992</v>
          </cell>
          <cell r="CD266">
            <v>460.41000000000008</v>
          </cell>
          <cell r="CE266">
            <v>460.41000000000008</v>
          </cell>
          <cell r="CF266">
            <v>-5573.53</v>
          </cell>
          <cell r="CG266">
            <v>0</v>
          </cell>
          <cell r="CH266">
            <v>-5573.53</v>
          </cell>
          <cell r="CI266">
            <v>-5573.53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-322.63</v>
          </cell>
          <cell r="CP266">
            <v>-322.63</v>
          </cell>
          <cell r="CQ266">
            <v>-322.63</v>
          </cell>
          <cell r="CR266">
            <v>-322.63</v>
          </cell>
          <cell r="CS266">
            <v>-643.46</v>
          </cell>
          <cell r="CT266">
            <v>-643.46</v>
          </cell>
          <cell r="CU266">
            <v>-643.46</v>
          </cell>
          <cell r="CV266">
            <v>0</v>
          </cell>
          <cell r="CW266">
            <v>-643.46</v>
          </cell>
          <cell r="CX266">
            <v>-643.46</v>
          </cell>
          <cell r="CY266">
            <v>197.58</v>
          </cell>
          <cell r="CZ266">
            <v>347.65999999999997</v>
          </cell>
          <cell r="DA266">
            <v>725.04</v>
          </cell>
          <cell r="DB266">
            <v>0</v>
          </cell>
          <cell r="DC266">
            <v>545.24</v>
          </cell>
          <cell r="DD266">
            <v>725.04</v>
          </cell>
          <cell r="DE266">
            <v>1270.28</v>
          </cell>
          <cell r="DF266">
            <v>401.77000000000004</v>
          </cell>
          <cell r="DG266">
            <v>-626.29</v>
          </cell>
          <cell r="DH266">
            <v>117.31</v>
          </cell>
          <cell r="DI266">
            <v>-5466.32</v>
          </cell>
          <cell r="DJ266">
            <v>-224.51999999999992</v>
          </cell>
          <cell r="DK266">
            <v>-5349.0099999999993</v>
          </cell>
          <cell r="DL266">
            <v>-5573.5299999999988</v>
          </cell>
          <cell r="DM266">
            <v>0</v>
          </cell>
          <cell r="DN266">
            <v>-322.63</v>
          </cell>
          <cell r="DO266">
            <v>0</v>
          </cell>
          <cell r="DP266">
            <v>-320.83000000000004</v>
          </cell>
          <cell r="DQ266">
            <v>-322.63</v>
          </cell>
          <cell r="DR266">
            <v>-320.83000000000004</v>
          </cell>
          <cell r="DS266">
            <v>-643.46</v>
          </cell>
          <cell r="DT266">
            <v>-971.83</v>
          </cell>
          <cell r="DU266">
            <v>1209.1099999999999</v>
          </cell>
          <cell r="DV266">
            <v>-335.34</v>
          </cell>
          <cell r="DW266">
            <v>-551.22</v>
          </cell>
          <cell r="DX266">
            <v>237.27999999999986</v>
          </cell>
          <cell r="DY266">
            <v>-886.56</v>
          </cell>
          <cell r="DZ266">
            <v>-649.28000000000009</v>
          </cell>
          <cell r="EA266">
            <v>-476.93</v>
          </cell>
          <cell r="EB266">
            <v>551.88</v>
          </cell>
          <cell r="EC266">
            <v>-381.71</v>
          </cell>
          <cell r="ED266">
            <v>0</v>
          </cell>
          <cell r="EE266">
            <v>74.949999999999989</v>
          </cell>
          <cell r="EF266">
            <v>-381.71</v>
          </cell>
          <cell r="EG266">
            <v>-306.76</v>
          </cell>
        </row>
        <row r="267">
          <cell r="A267">
            <v>600501</v>
          </cell>
          <cell r="B267">
            <v>31135.27</v>
          </cell>
          <cell r="C267">
            <v>45047.11</v>
          </cell>
          <cell r="D267">
            <v>45626.83</v>
          </cell>
          <cell r="E267">
            <v>43200.959999999999</v>
          </cell>
          <cell r="F267">
            <v>59346.04</v>
          </cell>
          <cell r="G267">
            <v>35205.79</v>
          </cell>
          <cell r="H267">
            <v>15723.41</v>
          </cell>
          <cell r="I267">
            <v>17436.310000000001</v>
          </cell>
          <cell r="J267">
            <v>24521.8</v>
          </cell>
          <cell r="K267">
            <v>19555.34</v>
          </cell>
          <cell r="L267">
            <v>26436.080000000002</v>
          </cell>
          <cell r="M267">
            <v>10422.879999999999</v>
          </cell>
          <cell r="N267">
            <v>0</v>
          </cell>
          <cell r="O267">
            <v>10422.879999999999</v>
          </cell>
          <cell r="P267">
            <v>25991.67</v>
          </cell>
          <cell r="Q267">
            <v>25457.53</v>
          </cell>
          <cell r="R267">
            <v>26934.41</v>
          </cell>
          <cell r="S267">
            <v>24551.5</v>
          </cell>
          <cell r="T267">
            <v>20749.189999999999</v>
          </cell>
          <cell r="U267">
            <v>19644.25</v>
          </cell>
          <cell r="V267">
            <v>22333.55</v>
          </cell>
          <cell r="W267">
            <v>20762.71</v>
          </cell>
          <cell r="X267">
            <v>18580.34</v>
          </cell>
          <cell r="Y267">
            <v>249.47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31135.27</v>
          </cell>
          <cell r="AE267">
            <v>76182.38</v>
          </cell>
          <cell r="AF267">
            <v>121809.21</v>
          </cell>
          <cell r="AG267">
            <v>165010.17000000001</v>
          </cell>
          <cell r="AH267">
            <v>224356.21000000002</v>
          </cell>
          <cell r="AI267">
            <v>259562.00000000003</v>
          </cell>
          <cell r="AJ267">
            <v>275285.41000000003</v>
          </cell>
          <cell r="AK267">
            <v>292721.72000000003</v>
          </cell>
          <cell r="AL267">
            <v>317243.52000000002</v>
          </cell>
          <cell r="AM267">
            <v>336798.86000000004</v>
          </cell>
          <cell r="AN267">
            <v>363234.94000000006</v>
          </cell>
          <cell r="AO267">
            <v>373657.82000000007</v>
          </cell>
          <cell r="AP267">
            <v>0</v>
          </cell>
          <cell r="AQ267">
            <v>373657.82000000007</v>
          </cell>
          <cell r="AR267">
            <v>25991.67</v>
          </cell>
          <cell r="AS267">
            <v>51449.2</v>
          </cell>
          <cell r="AT267">
            <v>78383.61</v>
          </cell>
          <cell r="AU267">
            <v>102935.11</v>
          </cell>
          <cell r="AV267">
            <v>123684.3</v>
          </cell>
          <cell r="AW267">
            <v>143328.54999999999</v>
          </cell>
          <cell r="AX267">
            <v>165662.09999999998</v>
          </cell>
          <cell r="AY267">
            <v>186424.80999999997</v>
          </cell>
          <cell r="AZ267">
            <v>205005.14999999997</v>
          </cell>
          <cell r="BA267">
            <v>205254.61999999997</v>
          </cell>
          <cell r="BB267">
            <v>205254.61999999997</v>
          </cell>
          <cell r="BC267">
            <v>205254.61999999997</v>
          </cell>
          <cell r="BD267">
            <v>0</v>
          </cell>
          <cell r="BE267">
            <v>205254.61999999997</v>
          </cell>
          <cell r="BF267">
            <v>26615.58</v>
          </cell>
          <cell r="BG267">
            <v>70644.010000000009</v>
          </cell>
          <cell r="BH267">
            <v>115271.44</v>
          </cell>
          <cell r="BI267">
            <v>173499.82</v>
          </cell>
          <cell r="BJ267">
            <v>233812.58000000002</v>
          </cell>
          <cell r="BK267">
            <v>287657.92000000004</v>
          </cell>
          <cell r="BL267">
            <v>385414.52</v>
          </cell>
          <cell r="BM267">
            <v>447116.4</v>
          </cell>
          <cell r="BN267">
            <v>490630.83</v>
          </cell>
          <cell r="BO267">
            <v>556075.80000000005</v>
          </cell>
          <cell r="BP267">
            <v>593597.4</v>
          </cell>
          <cell r="BQ267">
            <v>629916.37</v>
          </cell>
          <cell r="BR267">
            <v>0</v>
          </cell>
          <cell r="BS267">
            <v>629916.37</v>
          </cell>
          <cell r="BT267">
            <v>629916.37</v>
          </cell>
          <cell r="BU267">
            <v>47250.04</v>
          </cell>
          <cell r="BV267">
            <v>100899.48000000001</v>
          </cell>
          <cell r="BW267">
            <v>165735.05000000002</v>
          </cell>
          <cell r="BX267">
            <v>216494.16000000003</v>
          </cell>
          <cell r="BY267">
            <v>288112.98000000004</v>
          </cell>
          <cell r="BZ267">
            <v>355746.31000000006</v>
          </cell>
          <cell r="CA267">
            <v>428120.99000000005</v>
          </cell>
          <cell r="CB267">
            <v>483564.06000000006</v>
          </cell>
          <cell r="CC267">
            <v>574741.75</v>
          </cell>
          <cell r="CD267">
            <v>638633.21</v>
          </cell>
          <cell r="CE267">
            <v>671891.14</v>
          </cell>
          <cell r="CF267">
            <v>721977.53</v>
          </cell>
          <cell r="CG267">
            <v>0</v>
          </cell>
          <cell r="CH267">
            <v>721977.53</v>
          </cell>
          <cell r="CI267">
            <v>721977.53</v>
          </cell>
          <cell r="CJ267">
            <v>48173.51</v>
          </cell>
          <cell r="CK267">
            <v>99546.08</v>
          </cell>
          <cell r="CL267">
            <v>193088.66</v>
          </cell>
          <cell r="CM267">
            <v>251738.73</v>
          </cell>
          <cell r="CN267">
            <v>322376.5</v>
          </cell>
          <cell r="CO267">
            <v>366945.38</v>
          </cell>
          <cell r="CP267">
            <v>428744.35</v>
          </cell>
          <cell r="CQ267">
            <v>469614.81</v>
          </cell>
          <cell r="CR267">
            <v>502787.82</v>
          </cell>
          <cell r="CS267">
            <v>536178.43000000005</v>
          </cell>
          <cell r="CT267">
            <v>574209.38</v>
          </cell>
          <cell r="CU267">
            <v>604707.4</v>
          </cell>
          <cell r="CV267">
            <v>0</v>
          </cell>
          <cell r="CW267">
            <v>604707.4</v>
          </cell>
          <cell r="CX267">
            <v>604707.4</v>
          </cell>
          <cell r="CY267">
            <v>115271.44</v>
          </cell>
          <cell r="CZ267">
            <v>172386.48000000004</v>
          </cell>
          <cell r="DA267">
            <v>202972.90999999997</v>
          </cell>
          <cell r="DB267">
            <v>139285.53999999998</v>
          </cell>
          <cell r="DC267">
            <v>287657.92000000004</v>
          </cell>
          <cell r="DD267">
            <v>342258.44999999995</v>
          </cell>
          <cell r="DE267">
            <v>629916.37</v>
          </cell>
          <cell r="DF267">
            <v>165735.05000000002</v>
          </cell>
          <cell r="DG267">
            <v>190011.26000000004</v>
          </cell>
          <cell r="DH267">
            <v>218995.43999999994</v>
          </cell>
          <cell r="DI267">
            <v>147235.78000000003</v>
          </cell>
          <cell r="DJ267">
            <v>355746.31000000006</v>
          </cell>
          <cell r="DK267">
            <v>366231.22</v>
          </cell>
          <cell r="DL267">
            <v>721977.53</v>
          </cell>
          <cell r="DM267">
            <v>193088.66</v>
          </cell>
          <cell r="DN267">
            <v>173856.72</v>
          </cell>
          <cell r="DO267">
            <v>135842.44</v>
          </cell>
          <cell r="DP267">
            <v>101919.58000000002</v>
          </cell>
          <cell r="DQ267">
            <v>366945.38</v>
          </cell>
          <cell r="DR267">
            <v>237762.02000000002</v>
          </cell>
          <cell r="DS267">
            <v>604707.4</v>
          </cell>
          <cell r="DT267">
            <v>121809.21</v>
          </cell>
          <cell r="DU267">
            <v>137752.79</v>
          </cell>
          <cell r="DV267">
            <v>57681.520000000004</v>
          </cell>
          <cell r="DW267">
            <v>56414.299999999996</v>
          </cell>
          <cell r="DX267">
            <v>259562</v>
          </cell>
          <cell r="DY267">
            <v>114095.82</v>
          </cell>
          <cell r="DZ267">
            <v>373657.82</v>
          </cell>
          <cell r="EA267">
            <v>78383.61</v>
          </cell>
          <cell r="EB267">
            <v>64944.94</v>
          </cell>
          <cell r="EC267">
            <v>61676.599999999991</v>
          </cell>
          <cell r="ED267">
            <v>249.47</v>
          </cell>
          <cell r="EE267">
            <v>143328.54999999999</v>
          </cell>
          <cell r="EF267">
            <v>61926.069999999992</v>
          </cell>
          <cell r="EG267">
            <v>205254.62</v>
          </cell>
        </row>
        <row r="268">
          <cell r="A268">
            <v>600502</v>
          </cell>
          <cell r="B268">
            <v>2293.59</v>
          </cell>
          <cell r="C268">
            <v>0</v>
          </cell>
          <cell r="D268">
            <v>1117.71</v>
          </cell>
          <cell r="E268">
            <v>2495.17</v>
          </cell>
          <cell r="F268">
            <v>2854.85</v>
          </cell>
          <cell r="G268">
            <v>103.31</v>
          </cell>
          <cell r="H268">
            <v>673.17</v>
          </cell>
          <cell r="I268">
            <v>398.25</v>
          </cell>
          <cell r="J268">
            <v>612.04</v>
          </cell>
          <cell r="K268">
            <v>52.27</v>
          </cell>
          <cell r="L268">
            <v>0</v>
          </cell>
          <cell r="M268">
            <v>277.97000000000003</v>
          </cell>
          <cell r="N268">
            <v>0</v>
          </cell>
          <cell r="O268">
            <v>277.97000000000003</v>
          </cell>
          <cell r="P268">
            <v>0</v>
          </cell>
          <cell r="Q268">
            <v>1905.4</v>
          </cell>
          <cell r="R268">
            <v>1580.08</v>
          </cell>
          <cell r="S268">
            <v>623.70000000000005</v>
          </cell>
          <cell r="T268">
            <v>-600.61</v>
          </cell>
          <cell r="U268">
            <v>1859.7</v>
          </cell>
          <cell r="V268">
            <v>2219.29</v>
          </cell>
          <cell r="W268">
            <v>-1801.14</v>
          </cell>
          <cell r="X268">
            <v>640.08000000000004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2293.59</v>
          </cell>
          <cell r="AE268">
            <v>2293.59</v>
          </cell>
          <cell r="AF268">
            <v>3411.3</v>
          </cell>
          <cell r="AG268">
            <v>5906.47</v>
          </cell>
          <cell r="AH268">
            <v>8761.32</v>
          </cell>
          <cell r="AI268">
            <v>8864.6299999999992</v>
          </cell>
          <cell r="AJ268">
            <v>9537.7999999999993</v>
          </cell>
          <cell r="AK268">
            <v>9936.0499999999993</v>
          </cell>
          <cell r="AL268">
            <v>10548.09</v>
          </cell>
          <cell r="AM268">
            <v>10600.36</v>
          </cell>
          <cell r="AN268">
            <v>10600.36</v>
          </cell>
          <cell r="AO268">
            <v>10878.33</v>
          </cell>
          <cell r="AP268">
            <v>0</v>
          </cell>
          <cell r="AQ268">
            <v>10878.33</v>
          </cell>
          <cell r="AR268">
            <v>0</v>
          </cell>
          <cell r="AS268">
            <v>1905.4</v>
          </cell>
          <cell r="AT268">
            <v>3485.48</v>
          </cell>
          <cell r="AU268">
            <v>4109.18</v>
          </cell>
          <cell r="AV268">
            <v>3508.57</v>
          </cell>
          <cell r="AW268">
            <v>5368.27</v>
          </cell>
          <cell r="AX268">
            <v>7587.56</v>
          </cell>
          <cell r="AY268">
            <v>5786.42</v>
          </cell>
          <cell r="AZ268">
            <v>6426.5</v>
          </cell>
          <cell r="BA268">
            <v>6426.5</v>
          </cell>
          <cell r="BB268">
            <v>6426.5</v>
          </cell>
          <cell r="BC268">
            <v>6426.5</v>
          </cell>
          <cell r="BD268">
            <v>0</v>
          </cell>
          <cell r="BE268">
            <v>6426.5</v>
          </cell>
          <cell r="BF268">
            <v>-2791.89</v>
          </cell>
          <cell r="BG268">
            <v>-2791.89</v>
          </cell>
          <cell r="BH268">
            <v>-2791.89</v>
          </cell>
          <cell r="BI268">
            <v>9112.82</v>
          </cell>
          <cell r="BJ268">
            <v>9171.369999999999</v>
          </cell>
          <cell r="BK268">
            <v>9212.2899999999991</v>
          </cell>
          <cell r="BL268">
            <v>-38678.370000000003</v>
          </cell>
          <cell r="BM268">
            <v>-38404.850000000006</v>
          </cell>
          <cell r="BN268">
            <v>-26478.520000000004</v>
          </cell>
          <cell r="BO268">
            <v>-30646.520000000004</v>
          </cell>
          <cell r="BP268">
            <v>-30653.420000000006</v>
          </cell>
          <cell r="BQ268">
            <v>-29828.780000000006</v>
          </cell>
          <cell r="BR268">
            <v>0</v>
          </cell>
          <cell r="BS268">
            <v>-29828.780000000006</v>
          </cell>
          <cell r="BT268">
            <v>-29828.780000000006</v>
          </cell>
          <cell r="BU268">
            <v>1792.55</v>
          </cell>
          <cell r="BV268">
            <v>2281.38</v>
          </cell>
          <cell r="BW268">
            <v>2281.38</v>
          </cell>
          <cell r="BX268">
            <v>2896.6000000000004</v>
          </cell>
          <cell r="BY268">
            <v>2896.6000000000004</v>
          </cell>
          <cell r="BZ268">
            <v>19089.419999999998</v>
          </cell>
          <cell r="CA268">
            <v>20714.859999999997</v>
          </cell>
          <cell r="CB268">
            <v>21074.69</v>
          </cell>
          <cell r="CC268">
            <v>25908.87</v>
          </cell>
          <cell r="CD268">
            <v>24352.91</v>
          </cell>
          <cell r="CE268">
            <v>31616.03</v>
          </cell>
          <cell r="CF268">
            <v>27465.37</v>
          </cell>
          <cell r="CG268">
            <v>0</v>
          </cell>
          <cell r="CH268">
            <v>27465.37</v>
          </cell>
          <cell r="CI268">
            <v>27465.37</v>
          </cell>
          <cell r="CJ268">
            <v>129.66999999999999</v>
          </cell>
          <cell r="CK268">
            <v>127.44999999999999</v>
          </cell>
          <cell r="CL268">
            <v>144.97</v>
          </cell>
          <cell r="CM268">
            <v>144.97</v>
          </cell>
          <cell r="CN268">
            <v>3142.4399999999996</v>
          </cell>
          <cell r="CO268">
            <v>6045.91</v>
          </cell>
          <cell r="CP268">
            <v>6150.44</v>
          </cell>
          <cell r="CQ268">
            <v>10341.689999999999</v>
          </cell>
          <cell r="CR268">
            <v>9206.7199999999993</v>
          </cell>
          <cell r="CS268">
            <v>10322.949999999999</v>
          </cell>
          <cell r="CT268">
            <v>14053.009999999998</v>
          </cell>
          <cell r="CU268">
            <v>13062.249999999998</v>
          </cell>
          <cell r="CV268">
            <v>0</v>
          </cell>
          <cell r="CW268">
            <v>13062.249999999998</v>
          </cell>
          <cell r="CX268">
            <v>13062.249999999998</v>
          </cell>
          <cell r="CY268">
            <v>-2791.89</v>
          </cell>
          <cell r="CZ268">
            <v>12004.179999999998</v>
          </cell>
          <cell r="DA268">
            <v>-35690.810000000005</v>
          </cell>
          <cell r="DB268">
            <v>-3350.260000000002</v>
          </cell>
          <cell r="DC268">
            <v>9212.2899999999991</v>
          </cell>
          <cell r="DD268">
            <v>-39041.070000000007</v>
          </cell>
          <cell r="DE268">
            <v>-29828.780000000006</v>
          </cell>
          <cell r="DF268">
            <v>2281.38</v>
          </cell>
          <cell r="DG268">
            <v>16808.039999999997</v>
          </cell>
          <cell r="DH268">
            <v>6819.4500000000007</v>
          </cell>
          <cell r="DI268">
            <v>1556.5</v>
          </cell>
          <cell r="DJ268">
            <v>19089.419999999998</v>
          </cell>
          <cell r="DK268">
            <v>8375.9500000000007</v>
          </cell>
          <cell r="DL268">
            <v>27465.37</v>
          </cell>
          <cell r="DM268">
            <v>144.97</v>
          </cell>
          <cell r="DN268">
            <v>5900.9400000000005</v>
          </cell>
          <cell r="DO268">
            <v>3160.8099999999995</v>
          </cell>
          <cell r="DP268">
            <v>3855.5299999999988</v>
          </cell>
          <cell r="DQ268">
            <v>6045.9100000000008</v>
          </cell>
          <cell r="DR268">
            <v>7016.3399999999983</v>
          </cell>
          <cell r="DS268">
            <v>13062.25</v>
          </cell>
          <cell r="DT268">
            <v>3411.3</v>
          </cell>
          <cell r="DU268">
            <v>5453.3300000000008</v>
          </cell>
          <cell r="DV268">
            <v>1683.46</v>
          </cell>
          <cell r="DW268">
            <v>330.24</v>
          </cell>
          <cell r="DX268">
            <v>8864.630000000001</v>
          </cell>
          <cell r="DY268">
            <v>2013.7</v>
          </cell>
          <cell r="DZ268">
            <v>10878.330000000002</v>
          </cell>
          <cell r="EA268">
            <v>3485.48</v>
          </cell>
          <cell r="EB268">
            <v>1882.79</v>
          </cell>
          <cell r="EC268">
            <v>1058.23</v>
          </cell>
          <cell r="ED268">
            <v>0</v>
          </cell>
          <cell r="EE268">
            <v>5368.27</v>
          </cell>
          <cell r="EF268">
            <v>1058.23</v>
          </cell>
          <cell r="EG268">
            <v>6426.5</v>
          </cell>
        </row>
        <row r="269">
          <cell r="A269">
            <v>600509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</row>
        <row r="270">
          <cell r="A270">
            <v>60060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234</v>
          </cell>
          <cell r="CR270">
            <v>234</v>
          </cell>
          <cell r="CS270">
            <v>234</v>
          </cell>
          <cell r="CT270">
            <v>234</v>
          </cell>
          <cell r="CU270">
            <v>234</v>
          </cell>
          <cell r="CV270">
            <v>0</v>
          </cell>
          <cell r="CW270">
            <v>234</v>
          </cell>
          <cell r="CX270">
            <v>234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234</v>
          </cell>
          <cell r="DP270">
            <v>0</v>
          </cell>
          <cell r="DQ270">
            <v>0</v>
          </cell>
          <cell r="DR270">
            <v>234</v>
          </cell>
          <cell r="DS270">
            <v>234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</row>
        <row r="271">
          <cell r="A271">
            <v>600601</v>
          </cell>
          <cell r="B271">
            <v>45986.75</v>
          </cell>
          <cell r="C271">
            <v>40911.050000000003</v>
          </cell>
          <cell r="D271">
            <v>37552.32</v>
          </cell>
          <cell r="E271">
            <v>17305.310000000001</v>
          </cell>
          <cell r="F271">
            <v>30423.59</v>
          </cell>
          <cell r="G271">
            <v>28740.57</v>
          </cell>
          <cell r="H271">
            <v>45936.58</v>
          </cell>
          <cell r="I271">
            <v>37343.17</v>
          </cell>
          <cell r="J271">
            <v>52284.959999999999</v>
          </cell>
          <cell r="K271">
            <v>29352.89</v>
          </cell>
          <cell r="L271">
            <v>26485.39</v>
          </cell>
          <cell r="M271">
            <v>8749.42</v>
          </cell>
          <cell r="N271">
            <v>0</v>
          </cell>
          <cell r="O271">
            <v>8749.42</v>
          </cell>
          <cell r="P271">
            <v>32564.240000000002</v>
          </cell>
          <cell r="Q271">
            <v>37499.93</v>
          </cell>
          <cell r="R271">
            <v>18223.75</v>
          </cell>
          <cell r="S271">
            <v>25062.84</v>
          </cell>
          <cell r="T271">
            <v>16605.63</v>
          </cell>
          <cell r="U271">
            <v>24169.39</v>
          </cell>
          <cell r="V271">
            <v>21086.94</v>
          </cell>
          <cell r="W271">
            <v>24046.52</v>
          </cell>
          <cell r="X271">
            <v>24739.919999999998</v>
          </cell>
          <cell r="Y271">
            <v>2778.65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45986.75</v>
          </cell>
          <cell r="AE271">
            <v>86897.8</v>
          </cell>
          <cell r="AF271">
            <v>124450.12</v>
          </cell>
          <cell r="AG271">
            <v>141755.43</v>
          </cell>
          <cell r="AH271">
            <v>172179.02</v>
          </cell>
          <cell r="AI271">
            <v>200919.59</v>
          </cell>
          <cell r="AJ271">
            <v>246856.16999999998</v>
          </cell>
          <cell r="AK271">
            <v>284199.33999999997</v>
          </cell>
          <cell r="AL271">
            <v>336484.3</v>
          </cell>
          <cell r="AM271">
            <v>365837.19</v>
          </cell>
          <cell r="AN271">
            <v>392322.58</v>
          </cell>
          <cell r="AO271">
            <v>401072</v>
          </cell>
          <cell r="AP271">
            <v>0</v>
          </cell>
          <cell r="AQ271">
            <v>401072</v>
          </cell>
          <cell r="AR271">
            <v>32564.240000000002</v>
          </cell>
          <cell r="AS271">
            <v>70064.17</v>
          </cell>
          <cell r="AT271">
            <v>88287.92</v>
          </cell>
          <cell r="AU271">
            <v>113350.76</v>
          </cell>
          <cell r="AV271">
            <v>129956.39</v>
          </cell>
          <cell r="AW271">
            <v>154125.78</v>
          </cell>
          <cell r="AX271">
            <v>175212.72</v>
          </cell>
          <cell r="AY271">
            <v>199259.24</v>
          </cell>
          <cell r="AZ271">
            <v>223999.15999999997</v>
          </cell>
          <cell r="BA271">
            <v>226777.80999999997</v>
          </cell>
          <cell r="BB271">
            <v>226777.80999999997</v>
          </cell>
          <cell r="BC271">
            <v>226777.80999999997</v>
          </cell>
          <cell r="BD271">
            <v>0</v>
          </cell>
          <cell r="BE271">
            <v>226777.80999999997</v>
          </cell>
          <cell r="BF271">
            <v>78867.22</v>
          </cell>
          <cell r="BG271">
            <v>158303.60999999999</v>
          </cell>
          <cell r="BH271">
            <v>212115.31</v>
          </cell>
          <cell r="BI271">
            <v>267056.94</v>
          </cell>
          <cell r="BJ271">
            <v>322326.03999999998</v>
          </cell>
          <cell r="BK271">
            <v>399900.99</v>
          </cell>
          <cell r="BL271">
            <v>467303.14</v>
          </cell>
          <cell r="BM271">
            <v>530792.23</v>
          </cell>
          <cell r="BN271">
            <v>583874.98</v>
          </cell>
          <cell r="BO271">
            <v>669532.84</v>
          </cell>
          <cell r="BP271">
            <v>756216.45</v>
          </cell>
          <cell r="BQ271">
            <v>802817.24</v>
          </cell>
          <cell r="BR271">
            <v>0</v>
          </cell>
          <cell r="BS271">
            <v>802817.24</v>
          </cell>
          <cell r="BT271">
            <v>802817.24</v>
          </cell>
          <cell r="BU271">
            <v>79234.12</v>
          </cell>
          <cell r="BV271">
            <v>133672.85999999999</v>
          </cell>
          <cell r="BW271">
            <v>200153.25</v>
          </cell>
          <cell r="BX271">
            <v>263441.81</v>
          </cell>
          <cell r="BY271">
            <v>320887.28000000003</v>
          </cell>
          <cell r="BZ271">
            <v>387762.79000000004</v>
          </cell>
          <cell r="CA271">
            <v>446749.92000000004</v>
          </cell>
          <cell r="CB271">
            <v>489241.39</v>
          </cell>
          <cell r="CC271">
            <v>543527.73</v>
          </cell>
          <cell r="CD271">
            <v>618333.09</v>
          </cell>
          <cell r="CE271">
            <v>692312.30999999994</v>
          </cell>
          <cell r="CF271">
            <v>732946.79999999993</v>
          </cell>
          <cell r="CG271">
            <v>0</v>
          </cell>
          <cell r="CH271">
            <v>732946.79999999993</v>
          </cell>
          <cell r="CI271">
            <v>732946.79999999993</v>
          </cell>
          <cell r="CJ271">
            <v>60650.52</v>
          </cell>
          <cell r="CK271">
            <v>137880.97</v>
          </cell>
          <cell r="CL271">
            <v>204269.53</v>
          </cell>
          <cell r="CM271">
            <v>304435.42</v>
          </cell>
          <cell r="CN271">
            <v>366530.14</v>
          </cell>
          <cell r="CO271">
            <v>441211.92000000004</v>
          </cell>
          <cell r="CP271">
            <v>518567.16000000003</v>
          </cell>
          <cell r="CQ271">
            <v>570960.44000000006</v>
          </cell>
          <cell r="CR271">
            <v>623313.49000000011</v>
          </cell>
          <cell r="CS271">
            <v>663109.19000000006</v>
          </cell>
          <cell r="CT271">
            <v>747193.8600000001</v>
          </cell>
          <cell r="CU271">
            <v>799399.15000000014</v>
          </cell>
          <cell r="CV271">
            <v>0</v>
          </cell>
          <cell r="CW271">
            <v>799399.15000000014</v>
          </cell>
          <cell r="CX271">
            <v>799399.15000000014</v>
          </cell>
          <cell r="CY271">
            <v>212115.31</v>
          </cell>
          <cell r="CZ271">
            <v>187785.68</v>
          </cell>
          <cell r="DA271">
            <v>183973.99</v>
          </cell>
          <cell r="DB271">
            <v>218942.26</v>
          </cell>
          <cell r="DC271">
            <v>399900.99</v>
          </cell>
          <cell r="DD271">
            <v>402916.25</v>
          </cell>
          <cell r="DE271">
            <v>802817.24</v>
          </cell>
          <cell r="DF271">
            <v>200153.25</v>
          </cell>
          <cell r="DG271">
            <v>187609.54000000004</v>
          </cell>
          <cell r="DH271">
            <v>155764.93999999994</v>
          </cell>
          <cell r="DI271">
            <v>189419.06999999995</v>
          </cell>
          <cell r="DJ271">
            <v>387762.79000000004</v>
          </cell>
          <cell r="DK271">
            <v>345184.00999999989</v>
          </cell>
          <cell r="DL271">
            <v>732946.79999999993</v>
          </cell>
          <cell r="DM271">
            <v>204269.53</v>
          </cell>
          <cell r="DN271">
            <v>236942.39000000004</v>
          </cell>
          <cell r="DO271">
            <v>182101.57000000007</v>
          </cell>
          <cell r="DP271">
            <v>176085.66000000003</v>
          </cell>
          <cell r="DQ271">
            <v>441211.92000000004</v>
          </cell>
          <cell r="DR271">
            <v>358187.2300000001</v>
          </cell>
          <cell r="DS271">
            <v>799399.15000000014</v>
          </cell>
          <cell r="DT271">
            <v>124450.12</v>
          </cell>
          <cell r="DU271">
            <v>76469.47</v>
          </cell>
          <cell r="DV271">
            <v>135564.71</v>
          </cell>
          <cell r="DW271">
            <v>64587.7</v>
          </cell>
          <cell r="DX271">
            <v>200919.59</v>
          </cell>
          <cell r="DY271">
            <v>200152.40999999997</v>
          </cell>
          <cell r="DZ271">
            <v>401072</v>
          </cell>
          <cell r="EA271">
            <v>88287.92</v>
          </cell>
          <cell r="EB271">
            <v>65837.86</v>
          </cell>
          <cell r="EC271">
            <v>69873.38</v>
          </cell>
          <cell r="ED271">
            <v>2778.65</v>
          </cell>
          <cell r="EE271">
            <v>154125.78</v>
          </cell>
          <cell r="EF271">
            <v>72652.03</v>
          </cell>
          <cell r="EG271">
            <v>226777.81</v>
          </cell>
        </row>
        <row r="272">
          <cell r="A272">
            <v>600602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5.8</v>
          </cell>
          <cell r="H272">
            <v>793.09</v>
          </cell>
          <cell r="I272">
            <v>1385.3</v>
          </cell>
          <cell r="J272">
            <v>562.92999999999995</v>
          </cell>
          <cell r="K272">
            <v>-701.12</v>
          </cell>
          <cell r="L272">
            <v>0</v>
          </cell>
          <cell r="M272">
            <v>1295.4000000000001</v>
          </cell>
          <cell r="N272">
            <v>0</v>
          </cell>
          <cell r="O272">
            <v>1295.4000000000001</v>
          </cell>
          <cell r="P272">
            <v>0</v>
          </cell>
          <cell r="Q272">
            <v>0</v>
          </cell>
          <cell r="R272">
            <v>1233.46</v>
          </cell>
          <cell r="S272">
            <v>926.7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-5217.8100000000004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45.8</v>
          </cell>
          <cell r="AJ272">
            <v>838.89</v>
          </cell>
          <cell r="AK272">
            <v>2224.19</v>
          </cell>
          <cell r="AL272">
            <v>2787.12</v>
          </cell>
          <cell r="AM272">
            <v>2086</v>
          </cell>
          <cell r="AN272">
            <v>2086</v>
          </cell>
          <cell r="AO272">
            <v>3381.4</v>
          </cell>
          <cell r="AP272">
            <v>0</v>
          </cell>
          <cell r="AQ272">
            <v>3381.4</v>
          </cell>
          <cell r="AR272">
            <v>0</v>
          </cell>
          <cell r="AS272">
            <v>0</v>
          </cell>
          <cell r="AT272">
            <v>1233.46</v>
          </cell>
          <cell r="AU272">
            <v>2160.2399999999998</v>
          </cell>
          <cell r="AV272">
            <v>2160.2399999999998</v>
          </cell>
          <cell r="AW272">
            <v>2160.2399999999998</v>
          </cell>
          <cell r="AX272">
            <v>2160.2399999999998</v>
          </cell>
          <cell r="AY272">
            <v>2160.2399999999998</v>
          </cell>
          <cell r="AZ272">
            <v>-3057.5700000000006</v>
          </cell>
          <cell r="BA272">
            <v>-3057.5700000000006</v>
          </cell>
          <cell r="BB272">
            <v>-3057.5700000000006</v>
          </cell>
          <cell r="BC272">
            <v>-3057.5700000000006</v>
          </cell>
          <cell r="BD272">
            <v>0</v>
          </cell>
          <cell r="BE272">
            <v>-3057.5700000000006</v>
          </cell>
          <cell r="BF272">
            <v>0</v>
          </cell>
          <cell r="BG272">
            <v>4632.3900000000003</v>
          </cell>
          <cell r="BH272">
            <v>5611.21</v>
          </cell>
          <cell r="BI272">
            <v>5611.21</v>
          </cell>
          <cell r="BJ272">
            <v>5611.21</v>
          </cell>
          <cell r="BK272">
            <v>5324.02</v>
          </cell>
          <cell r="BL272">
            <v>4651.09</v>
          </cell>
          <cell r="BM272">
            <v>4651.09</v>
          </cell>
          <cell r="BN272">
            <v>4651.09</v>
          </cell>
          <cell r="BO272">
            <v>4664.49</v>
          </cell>
          <cell r="BP272">
            <v>4830.95</v>
          </cell>
          <cell r="BQ272">
            <v>2863.17</v>
          </cell>
          <cell r="BR272">
            <v>0</v>
          </cell>
          <cell r="BS272">
            <v>2863.17</v>
          </cell>
          <cell r="BT272">
            <v>2863.17</v>
          </cell>
          <cell r="BU272">
            <v>637.53</v>
          </cell>
          <cell r="BV272">
            <v>750.38</v>
          </cell>
          <cell r="BW272">
            <v>956.12</v>
          </cell>
          <cell r="BX272">
            <v>2751.98</v>
          </cell>
          <cell r="BY272">
            <v>2914.63</v>
          </cell>
          <cell r="BZ272">
            <v>3219.6800000000003</v>
          </cell>
          <cell r="CA272">
            <v>2913.4900000000002</v>
          </cell>
          <cell r="CB272">
            <v>2913.4900000000002</v>
          </cell>
          <cell r="CC272">
            <v>1244.3400000000001</v>
          </cell>
          <cell r="CD272">
            <v>-9905.06</v>
          </cell>
          <cell r="CE272">
            <v>-9925.58</v>
          </cell>
          <cell r="CF272">
            <v>-12438.15</v>
          </cell>
          <cell r="CG272">
            <v>0</v>
          </cell>
          <cell r="CH272">
            <v>-12438.15</v>
          </cell>
          <cell r="CI272">
            <v>-12438.15</v>
          </cell>
          <cell r="CJ272">
            <v>0</v>
          </cell>
          <cell r="CK272">
            <v>318.87</v>
          </cell>
          <cell r="CL272">
            <v>318.87</v>
          </cell>
          <cell r="CM272">
            <v>-5591.89</v>
          </cell>
          <cell r="CN272">
            <v>-5591.89</v>
          </cell>
          <cell r="CO272">
            <v>-9318.91</v>
          </cell>
          <cell r="CP272">
            <v>-9318.91</v>
          </cell>
          <cell r="CQ272">
            <v>-9318.91</v>
          </cell>
          <cell r="CR272">
            <v>-9318.91</v>
          </cell>
          <cell r="CS272">
            <v>-9318.91</v>
          </cell>
          <cell r="CT272">
            <v>-12386.11</v>
          </cell>
          <cell r="CU272">
            <v>-16615.48</v>
          </cell>
          <cell r="CV272">
            <v>0</v>
          </cell>
          <cell r="CW272">
            <v>-16615.48</v>
          </cell>
          <cell r="CX272">
            <v>-16615.48</v>
          </cell>
          <cell r="CY272">
            <v>5611.21</v>
          </cell>
          <cell r="CZ272">
            <v>-287.1899999999996</v>
          </cell>
          <cell r="DA272">
            <v>-672.93000000000029</v>
          </cell>
          <cell r="DB272">
            <v>-1787.92</v>
          </cell>
          <cell r="DC272">
            <v>5324.02</v>
          </cell>
          <cell r="DD272">
            <v>-2460.8500000000004</v>
          </cell>
          <cell r="DE272">
            <v>2863.17</v>
          </cell>
          <cell r="DF272">
            <v>956.12</v>
          </cell>
          <cell r="DG272">
            <v>2263.5600000000004</v>
          </cell>
          <cell r="DH272">
            <v>-1975.3400000000001</v>
          </cell>
          <cell r="DI272">
            <v>-13682.49</v>
          </cell>
          <cell r="DJ272">
            <v>3219.6800000000003</v>
          </cell>
          <cell r="DK272">
            <v>-15657.83</v>
          </cell>
          <cell r="DL272">
            <v>-12438.15</v>
          </cell>
          <cell r="DM272">
            <v>318.87</v>
          </cell>
          <cell r="DN272">
            <v>-9637.7799999999988</v>
          </cell>
          <cell r="DO272">
            <v>0</v>
          </cell>
          <cell r="DP272">
            <v>-7296.57</v>
          </cell>
          <cell r="DQ272">
            <v>-9318.909999999998</v>
          </cell>
          <cell r="DR272">
            <v>-7296.57</v>
          </cell>
          <cell r="DS272">
            <v>-16615.479999999996</v>
          </cell>
          <cell r="DT272">
            <v>0</v>
          </cell>
          <cell r="DU272">
            <v>45.8</v>
          </cell>
          <cell r="DV272">
            <v>2741.3199999999997</v>
          </cell>
          <cell r="DW272">
            <v>594.28000000000009</v>
          </cell>
          <cell r="DX272">
            <v>45.8</v>
          </cell>
          <cell r="DY272">
            <v>3335.6</v>
          </cell>
          <cell r="DZ272">
            <v>3381.4</v>
          </cell>
          <cell r="EA272">
            <v>1233.46</v>
          </cell>
          <cell r="EB272">
            <v>926.78</v>
          </cell>
          <cell r="EC272">
            <v>-5217.8100000000004</v>
          </cell>
          <cell r="ED272">
            <v>0</v>
          </cell>
          <cell r="EE272">
            <v>2160.2399999999998</v>
          </cell>
          <cell r="EF272">
            <v>-5217.8100000000004</v>
          </cell>
          <cell r="EG272">
            <v>-3057.5700000000006</v>
          </cell>
        </row>
        <row r="273">
          <cell r="A273">
            <v>600609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100</v>
          </cell>
          <cell r="X273">
            <v>165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1100</v>
          </cell>
          <cell r="AZ273">
            <v>1265</v>
          </cell>
          <cell r="BA273">
            <v>1265</v>
          </cell>
          <cell r="BB273">
            <v>1265</v>
          </cell>
          <cell r="BC273">
            <v>1265</v>
          </cell>
          <cell r="BD273">
            <v>0</v>
          </cell>
          <cell r="BE273">
            <v>1265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1265</v>
          </cell>
          <cell r="ED273">
            <v>0</v>
          </cell>
          <cell r="EE273">
            <v>0</v>
          </cell>
          <cell r="EF273">
            <v>1265</v>
          </cell>
          <cell r="EG273">
            <v>1265</v>
          </cell>
        </row>
        <row r="274">
          <cell r="A274">
            <v>60070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</row>
        <row r="275">
          <cell r="A275">
            <v>600701</v>
          </cell>
          <cell r="B275">
            <v>58963.83</v>
          </cell>
          <cell r="C275">
            <v>55291.38</v>
          </cell>
          <cell r="D275">
            <v>81217.289999999994</v>
          </cell>
          <cell r="E275">
            <v>66396.14</v>
          </cell>
          <cell r="F275">
            <v>51952.32</v>
          </cell>
          <cell r="G275">
            <v>77393.539999999994</v>
          </cell>
          <cell r="H275">
            <v>55432.160000000003</v>
          </cell>
          <cell r="I275">
            <v>46647.72</v>
          </cell>
          <cell r="J275">
            <v>65547.88</v>
          </cell>
          <cell r="K275">
            <v>48385.120000000003</v>
          </cell>
          <cell r="L275">
            <v>53630.21</v>
          </cell>
          <cell r="M275">
            <v>37849.089999999997</v>
          </cell>
          <cell r="N275">
            <v>0</v>
          </cell>
          <cell r="O275">
            <v>37849.089999999997</v>
          </cell>
          <cell r="P275">
            <v>64891.72</v>
          </cell>
          <cell r="Q275">
            <v>77054.490000000005</v>
          </cell>
          <cell r="R275">
            <v>67938.850000000006</v>
          </cell>
          <cell r="S275">
            <v>64345.38</v>
          </cell>
          <cell r="T275">
            <v>65549.63</v>
          </cell>
          <cell r="U275">
            <v>64851.59</v>
          </cell>
          <cell r="V275">
            <v>55980.92</v>
          </cell>
          <cell r="W275">
            <v>55687.78</v>
          </cell>
          <cell r="X275">
            <v>61307.57</v>
          </cell>
          <cell r="Y275">
            <v>6416.56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58963.83</v>
          </cell>
          <cell r="AE275">
            <v>114255.20999999999</v>
          </cell>
          <cell r="AF275">
            <v>195472.5</v>
          </cell>
          <cell r="AG275">
            <v>261868.64</v>
          </cell>
          <cell r="AH275">
            <v>313820.96000000002</v>
          </cell>
          <cell r="AI275">
            <v>391214.5</v>
          </cell>
          <cell r="AJ275">
            <v>446646.66000000003</v>
          </cell>
          <cell r="AK275">
            <v>493294.38</v>
          </cell>
          <cell r="AL275">
            <v>558842.26</v>
          </cell>
          <cell r="AM275">
            <v>607227.38</v>
          </cell>
          <cell r="AN275">
            <v>660857.59</v>
          </cell>
          <cell r="AO275">
            <v>698706.67999999993</v>
          </cell>
          <cell r="AP275">
            <v>0</v>
          </cell>
          <cell r="AQ275">
            <v>698706.67999999993</v>
          </cell>
          <cell r="AR275">
            <v>64891.72</v>
          </cell>
          <cell r="AS275">
            <v>141946.21000000002</v>
          </cell>
          <cell r="AT275">
            <v>209885.06000000003</v>
          </cell>
          <cell r="AU275">
            <v>274230.44</v>
          </cell>
          <cell r="AV275">
            <v>339780.07</v>
          </cell>
          <cell r="AW275">
            <v>404631.66000000003</v>
          </cell>
          <cell r="AX275">
            <v>460612.58</v>
          </cell>
          <cell r="AY275">
            <v>516300.36</v>
          </cell>
          <cell r="AZ275">
            <v>577607.92999999993</v>
          </cell>
          <cell r="BA275">
            <v>584024.49</v>
          </cell>
          <cell r="BB275">
            <v>584024.49</v>
          </cell>
          <cell r="BC275">
            <v>584024.49</v>
          </cell>
          <cell r="BD275">
            <v>0</v>
          </cell>
          <cell r="BE275">
            <v>584024.49</v>
          </cell>
          <cell r="BF275">
            <v>50637.9</v>
          </cell>
          <cell r="BG275">
            <v>108890.23999999999</v>
          </cell>
          <cell r="BH275">
            <v>164262.47999999998</v>
          </cell>
          <cell r="BI275">
            <v>203694.71999999997</v>
          </cell>
          <cell r="BJ275">
            <v>247149.88999999996</v>
          </cell>
          <cell r="BK275">
            <v>304122.88999999996</v>
          </cell>
          <cell r="BL275">
            <v>357890.06999999995</v>
          </cell>
          <cell r="BM275">
            <v>412304.52999999997</v>
          </cell>
          <cell r="BN275">
            <v>456616.06999999995</v>
          </cell>
          <cell r="BO275">
            <v>526506.3899999999</v>
          </cell>
          <cell r="BP275">
            <v>586609.25999999989</v>
          </cell>
          <cell r="BQ275">
            <v>628449.03999999992</v>
          </cell>
          <cell r="BR275">
            <v>0</v>
          </cell>
          <cell r="BS275">
            <v>628449.03999999992</v>
          </cell>
          <cell r="BT275">
            <v>628449.03999999992</v>
          </cell>
          <cell r="BU275">
            <v>55365.120000000003</v>
          </cell>
          <cell r="BV275">
            <v>123100.29999999999</v>
          </cell>
          <cell r="BW275">
            <v>179349.84999999998</v>
          </cell>
          <cell r="BX275">
            <v>240111.27999999997</v>
          </cell>
          <cell r="BY275">
            <v>311445.99</v>
          </cell>
          <cell r="BZ275">
            <v>385497.04</v>
          </cell>
          <cell r="CA275">
            <v>454155.26999999996</v>
          </cell>
          <cell r="CB275">
            <v>529578.25</v>
          </cell>
          <cell r="CC275">
            <v>598003.32999999996</v>
          </cell>
          <cell r="CD275">
            <v>655015.01</v>
          </cell>
          <cell r="CE275">
            <v>707786.06</v>
          </cell>
          <cell r="CF275">
            <v>750783.5</v>
          </cell>
          <cell r="CG275">
            <v>0</v>
          </cell>
          <cell r="CH275">
            <v>750783.5</v>
          </cell>
          <cell r="CI275">
            <v>750783.5</v>
          </cell>
          <cell r="CJ275">
            <v>52929.86</v>
          </cell>
          <cell r="CK275">
            <v>110363.76000000001</v>
          </cell>
          <cell r="CL275">
            <v>162023.94</v>
          </cell>
          <cell r="CM275">
            <v>220062.95</v>
          </cell>
          <cell r="CN275">
            <v>273796.3</v>
          </cell>
          <cell r="CO275">
            <v>322347.53999999998</v>
          </cell>
          <cell r="CP275">
            <v>374809</v>
          </cell>
          <cell r="CQ275">
            <v>422121.92</v>
          </cell>
          <cell r="CR275">
            <v>486006.95999999996</v>
          </cell>
          <cell r="CS275">
            <v>556222.14999999991</v>
          </cell>
          <cell r="CT275">
            <v>609729.46999999986</v>
          </cell>
          <cell r="CU275">
            <v>648314.79999999981</v>
          </cell>
          <cell r="CV275">
            <v>0</v>
          </cell>
          <cell r="CW275">
            <v>648314.79999999981</v>
          </cell>
          <cell r="CX275">
            <v>648314.79999999981</v>
          </cell>
          <cell r="CY275">
            <v>164262.47999999998</v>
          </cell>
          <cell r="CZ275">
            <v>139860.40999999997</v>
          </cell>
          <cell r="DA275">
            <v>152493.18</v>
          </cell>
          <cell r="DB275">
            <v>171832.96999999997</v>
          </cell>
          <cell r="DC275">
            <v>304122.88999999996</v>
          </cell>
          <cell r="DD275">
            <v>324326.14999999997</v>
          </cell>
          <cell r="DE275">
            <v>628449.03999999992</v>
          </cell>
          <cell r="DF275">
            <v>179349.84999999998</v>
          </cell>
          <cell r="DG275">
            <v>206147.19</v>
          </cell>
          <cell r="DH275">
            <v>212506.28999999998</v>
          </cell>
          <cell r="DI275">
            <v>152780.17000000004</v>
          </cell>
          <cell r="DJ275">
            <v>385497.04</v>
          </cell>
          <cell r="DK275">
            <v>365286.46</v>
          </cell>
          <cell r="DL275">
            <v>750783.5</v>
          </cell>
          <cell r="DM275">
            <v>162023.94</v>
          </cell>
          <cell r="DN275">
            <v>160323.59999999998</v>
          </cell>
          <cell r="DO275">
            <v>163659.41999999998</v>
          </cell>
          <cell r="DP275">
            <v>162307.83999999985</v>
          </cell>
          <cell r="DQ275">
            <v>322347.53999999998</v>
          </cell>
          <cell r="DR275">
            <v>325967.25999999983</v>
          </cell>
          <cell r="DS275">
            <v>648314.79999999981</v>
          </cell>
          <cell r="DT275">
            <v>195472.5</v>
          </cell>
          <cell r="DU275">
            <v>195742</v>
          </cell>
          <cell r="DV275">
            <v>167627.76</v>
          </cell>
          <cell r="DW275">
            <v>139864.41999999998</v>
          </cell>
          <cell r="DX275">
            <v>391214.5</v>
          </cell>
          <cell r="DY275">
            <v>307492.18</v>
          </cell>
          <cell r="DZ275">
            <v>698706.67999999993</v>
          </cell>
          <cell r="EA275">
            <v>209885.06000000003</v>
          </cell>
          <cell r="EB275">
            <v>194746.6</v>
          </cell>
          <cell r="EC275">
            <v>172976.27</v>
          </cell>
          <cell r="ED275">
            <v>6416.56</v>
          </cell>
          <cell r="EE275">
            <v>404631.66000000003</v>
          </cell>
          <cell r="EF275">
            <v>179392.83</v>
          </cell>
          <cell r="EG275">
            <v>584024.49</v>
          </cell>
        </row>
        <row r="276">
          <cell r="A276">
            <v>600702</v>
          </cell>
          <cell r="B276">
            <v>-2868.01</v>
          </cell>
          <cell r="C276">
            <v>-964.02</v>
          </cell>
          <cell r="D276">
            <v>-2941.2</v>
          </cell>
          <cell r="E276">
            <v>10.199999999999999</v>
          </cell>
          <cell r="F276">
            <v>377.75</v>
          </cell>
          <cell r="G276">
            <v>-2066.7800000000002</v>
          </cell>
          <cell r="H276">
            <v>-2541.65</v>
          </cell>
          <cell r="I276">
            <v>-1526.66</v>
          </cell>
          <cell r="J276">
            <v>-3154.31</v>
          </cell>
          <cell r="K276">
            <v>-1996.99</v>
          </cell>
          <cell r="L276">
            <v>-141.16999999999999</v>
          </cell>
          <cell r="M276">
            <v>-3969.98</v>
          </cell>
          <cell r="N276">
            <v>0</v>
          </cell>
          <cell r="O276">
            <v>-3969.98</v>
          </cell>
          <cell r="P276">
            <v>163.37</v>
          </cell>
          <cell r="Q276">
            <v>-4725.9799999999996</v>
          </cell>
          <cell r="R276">
            <v>89.75</v>
          </cell>
          <cell r="S276">
            <v>-1224.6300000000001</v>
          </cell>
          <cell r="T276">
            <v>-3368.58</v>
          </cell>
          <cell r="U276">
            <v>-2351.0300000000002</v>
          </cell>
          <cell r="V276">
            <v>0</v>
          </cell>
          <cell r="W276">
            <v>-591.49</v>
          </cell>
          <cell r="X276">
            <v>-3750.12</v>
          </cell>
          <cell r="Y276">
            <v>39.409999999999997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2868.01</v>
          </cell>
          <cell r="AE276">
            <v>-3832.03</v>
          </cell>
          <cell r="AF276">
            <v>-6773.23</v>
          </cell>
          <cell r="AG276">
            <v>-6763.03</v>
          </cell>
          <cell r="AH276">
            <v>-6385.28</v>
          </cell>
          <cell r="AI276">
            <v>-8452.06</v>
          </cell>
          <cell r="AJ276">
            <v>-10993.71</v>
          </cell>
          <cell r="AK276">
            <v>-12520.369999999999</v>
          </cell>
          <cell r="AL276">
            <v>-15674.679999999998</v>
          </cell>
          <cell r="AM276">
            <v>-17671.669999999998</v>
          </cell>
          <cell r="AN276">
            <v>-17812.839999999997</v>
          </cell>
          <cell r="AO276">
            <v>-21782.819999999996</v>
          </cell>
          <cell r="AP276">
            <v>0</v>
          </cell>
          <cell r="AQ276">
            <v>-21782.819999999996</v>
          </cell>
          <cell r="AR276">
            <v>163.37</v>
          </cell>
          <cell r="AS276">
            <v>-4562.6099999999997</v>
          </cell>
          <cell r="AT276">
            <v>-4472.8599999999997</v>
          </cell>
          <cell r="AU276">
            <v>-5697.49</v>
          </cell>
          <cell r="AV276">
            <v>-9066.07</v>
          </cell>
          <cell r="AW276">
            <v>-11417.1</v>
          </cell>
          <cell r="AX276">
            <v>-11417.1</v>
          </cell>
          <cell r="AY276">
            <v>-12008.59</v>
          </cell>
          <cell r="AZ276">
            <v>-15758.71</v>
          </cell>
          <cell r="BA276">
            <v>-15719.3</v>
          </cell>
          <cell r="BB276">
            <v>-15719.3</v>
          </cell>
          <cell r="BC276">
            <v>-15719.3</v>
          </cell>
          <cell r="BD276">
            <v>0</v>
          </cell>
          <cell r="BE276">
            <v>-15719.3</v>
          </cell>
          <cell r="BF276">
            <v>-1622.18</v>
          </cell>
          <cell r="BG276">
            <v>-3040.5600000000004</v>
          </cell>
          <cell r="BH276">
            <v>-6739.24</v>
          </cell>
          <cell r="BI276">
            <v>-12191.5</v>
          </cell>
          <cell r="BJ276">
            <v>-12287.99</v>
          </cell>
          <cell r="BK276">
            <v>-13666.48</v>
          </cell>
          <cell r="BL276">
            <v>-18375.23</v>
          </cell>
          <cell r="BM276">
            <v>-19213.16</v>
          </cell>
          <cell r="BN276">
            <v>-21788.42</v>
          </cell>
          <cell r="BO276">
            <v>-27003.3</v>
          </cell>
          <cell r="BP276">
            <v>-30358.829999999998</v>
          </cell>
          <cell r="BQ276">
            <v>-33049.869999999995</v>
          </cell>
          <cell r="BR276">
            <v>0</v>
          </cell>
          <cell r="BS276">
            <v>-33049.869999999995</v>
          </cell>
          <cell r="BT276">
            <v>-33049.869999999995</v>
          </cell>
          <cell r="BU276">
            <v>-1382.56</v>
          </cell>
          <cell r="BV276">
            <v>-5876.7800000000007</v>
          </cell>
          <cell r="BW276">
            <v>-6752.9500000000007</v>
          </cell>
          <cell r="BX276">
            <v>-12046.85</v>
          </cell>
          <cell r="BY276">
            <v>-15411.2</v>
          </cell>
          <cell r="BZ276">
            <v>-14598.980000000001</v>
          </cell>
          <cell r="CA276">
            <v>-13126.87</v>
          </cell>
          <cell r="CB276">
            <v>-14356.76</v>
          </cell>
          <cell r="CC276">
            <v>-22182.12</v>
          </cell>
          <cell r="CD276">
            <v>-22179.66</v>
          </cell>
          <cell r="CE276">
            <v>-25662.91</v>
          </cell>
          <cell r="CF276">
            <v>-40636.270000000004</v>
          </cell>
          <cell r="CG276">
            <v>0</v>
          </cell>
          <cell r="CH276">
            <v>-40636.270000000004</v>
          </cell>
          <cell r="CI276">
            <v>-40636.270000000004</v>
          </cell>
          <cell r="CJ276">
            <v>-1856.95</v>
          </cell>
          <cell r="CK276">
            <v>-4194.12</v>
          </cell>
          <cell r="CL276">
            <v>-5873.8</v>
          </cell>
          <cell r="CM276">
            <v>-6705.8600000000006</v>
          </cell>
          <cell r="CN276">
            <v>-7213.52</v>
          </cell>
          <cell r="CO276">
            <v>-10026.73</v>
          </cell>
          <cell r="CP276">
            <v>-11475.99</v>
          </cell>
          <cell r="CQ276">
            <v>-12627.92</v>
          </cell>
          <cell r="CR276">
            <v>-12627.92</v>
          </cell>
          <cell r="CS276">
            <v>-11828.27</v>
          </cell>
          <cell r="CT276">
            <v>-11948.630000000001</v>
          </cell>
          <cell r="CU276">
            <v>-12185.400000000001</v>
          </cell>
          <cell r="CV276">
            <v>0</v>
          </cell>
          <cell r="CW276">
            <v>-12185.400000000001</v>
          </cell>
          <cell r="CX276">
            <v>-12185.400000000001</v>
          </cell>
          <cell r="CY276">
            <v>-6739.24</v>
          </cell>
          <cell r="CZ276">
            <v>-6927.24</v>
          </cell>
          <cell r="DA276">
            <v>-8121.9399999999987</v>
          </cell>
          <cell r="DB276">
            <v>-11261.449999999997</v>
          </cell>
          <cell r="DC276">
            <v>-13666.48</v>
          </cell>
          <cell r="DD276">
            <v>-19383.389999999996</v>
          </cell>
          <cell r="DE276">
            <v>-33049.869999999995</v>
          </cell>
          <cell r="DF276">
            <v>-6752.9500000000007</v>
          </cell>
          <cell r="DG276">
            <v>-7846.0300000000007</v>
          </cell>
          <cell r="DH276">
            <v>-7583.1399999999976</v>
          </cell>
          <cell r="DI276">
            <v>-18454.150000000005</v>
          </cell>
          <cell r="DJ276">
            <v>-14598.980000000001</v>
          </cell>
          <cell r="DK276">
            <v>-26037.29</v>
          </cell>
          <cell r="DL276">
            <v>-40636.270000000004</v>
          </cell>
          <cell r="DM276">
            <v>-5873.8</v>
          </cell>
          <cell r="DN276">
            <v>-4152.9299999999994</v>
          </cell>
          <cell r="DO276">
            <v>-2601.1900000000005</v>
          </cell>
          <cell r="DP276">
            <v>442.51999999999862</v>
          </cell>
          <cell r="DQ276">
            <v>-10026.73</v>
          </cell>
          <cell r="DR276">
            <v>-2158.6700000000019</v>
          </cell>
          <cell r="DS276">
            <v>-12185.400000000001</v>
          </cell>
          <cell r="DT276">
            <v>-6773.23</v>
          </cell>
          <cell r="DU276">
            <v>-1678.8300000000002</v>
          </cell>
          <cell r="DV276">
            <v>-7222.6200000000008</v>
          </cell>
          <cell r="DW276">
            <v>-6108.1399999999994</v>
          </cell>
          <cell r="DX276">
            <v>-8452.06</v>
          </cell>
          <cell r="DY276">
            <v>-13330.76</v>
          </cell>
          <cell r="DZ276">
            <v>-21782.82</v>
          </cell>
          <cell r="EA276">
            <v>-4472.8599999999997</v>
          </cell>
          <cell r="EB276">
            <v>-6944.24</v>
          </cell>
          <cell r="EC276">
            <v>-4341.6099999999997</v>
          </cell>
          <cell r="ED276">
            <v>39.409999999999997</v>
          </cell>
          <cell r="EE276">
            <v>-11417.099999999999</v>
          </cell>
          <cell r="EF276">
            <v>-4302.2</v>
          </cell>
          <cell r="EG276">
            <v>-15719.3</v>
          </cell>
        </row>
        <row r="277">
          <cell r="A277">
            <v>600709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716.94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16.94</v>
          </cell>
          <cell r="BA277">
            <v>716.94</v>
          </cell>
          <cell r="BB277">
            <v>716.94</v>
          </cell>
          <cell r="BC277">
            <v>716.94</v>
          </cell>
          <cell r="BD277">
            <v>0</v>
          </cell>
          <cell r="BE277">
            <v>716.94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716.94</v>
          </cell>
          <cell r="ED277">
            <v>0</v>
          </cell>
          <cell r="EE277">
            <v>0</v>
          </cell>
          <cell r="EF277">
            <v>716.94</v>
          </cell>
          <cell r="EG277">
            <v>716.94</v>
          </cell>
        </row>
        <row r="278">
          <cell r="A278">
            <v>60080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67.5</v>
          </cell>
          <cell r="BO278">
            <v>1665.4</v>
          </cell>
          <cell r="BP278">
            <v>-51228.46</v>
          </cell>
          <cell r="BQ278">
            <v>-51228.46</v>
          </cell>
          <cell r="BR278">
            <v>0</v>
          </cell>
          <cell r="BS278">
            <v>-51228.46</v>
          </cell>
          <cell r="BT278">
            <v>-51228.46</v>
          </cell>
          <cell r="BU278">
            <v>0</v>
          </cell>
          <cell r="BV278">
            <v>50</v>
          </cell>
          <cell r="BW278">
            <v>50</v>
          </cell>
          <cell r="BX278">
            <v>50</v>
          </cell>
          <cell r="BY278">
            <v>50</v>
          </cell>
          <cell r="BZ278">
            <v>50</v>
          </cell>
          <cell r="CA278">
            <v>50</v>
          </cell>
          <cell r="CB278">
            <v>50</v>
          </cell>
          <cell r="CC278">
            <v>50</v>
          </cell>
          <cell r="CD278">
            <v>50</v>
          </cell>
          <cell r="CE278">
            <v>50</v>
          </cell>
          <cell r="CF278">
            <v>50</v>
          </cell>
          <cell r="CG278">
            <v>-33178.400000000001</v>
          </cell>
          <cell r="CH278">
            <v>-33128.400000000001</v>
          </cell>
          <cell r="CI278">
            <v>-33128.400000000001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67.5</v>
          </cell>
          <cell r="DB278">
            <v>-51295.96</v>
          </cell>
          <cell r="DC278">
            <v>0</v>
          </cell>
          <cell r="DD278">
            <v>-51228.46</v>
          </cell>
          <cell r="DE278">
            <v>-51228.46</v>
          </cell>
          <cell r="DF278">
            <v>50</v>
          </cell>
          <cell r="DG278">
            <v>0</v>
          </cell>
          <cell r="DH278">
            <v>0</v>
          </cell>
          <cell r="DI278">
            <v>-33178.400000000001</v>
          </cell>
          <cell r="DJ278">
            <v>50</v>
          </cell>
          <cell r="DK278">
            <v>-33178.400000000001</v>
          </cell>
          <cell r="DL278">
            <v>-33128.400000000001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</row>
        <row r="279">
          <cell r="A279">
            <v>600801</v>
          </cell>
          <cell r="B279">
            <v>379550.24</v>
          </cell>
          <cell r="C279">
            <v>360005.13</v>
          </cell>
          <cell r="D279">
            <v>449399.27</v>
          </cell>
          <cell r="E279">
            <v>436152.52</v>
          </cell>
          <cell r="F279">
            <v>287256.87</v>
          </cell>
          <cell r="G279">
            <v>302023.11</v>
          </cell>
          <cell r="H279">
            <v>275151.99</v>
          </cell>
          <cell r="I279">
            <v>238027.79</v>
          </cell>
          <cell r="J279">
            <v>264243.36</v>
          </cell>
          <cell r="K279">
            <v>283935.23</v>
          </cell>
          <cell r="L279">
            <v>341812.71</v>
          </cell>
          <cell r="M279">
            <v>267282.74</v>
          </cell>
          <cell r="N279">
            <v>0</v>
          </cell>
          <cell r="O279">
            <v>267282.74</v>
          </cell>
          <cell r="P279">
            <v>381817.76</v>
          </cell>
          <cell r="Q279">
            <v>391961.68</v>
          </cell>
          <cell r="R279">
            <v>301350.81</v>
          </cell>
          <cell r="S279">
            <v>282250.52</v>
          </cell>
          <cell r="T279">
            <v>262354.13</v>
          </cell>
          <cell r="U279">
            <v>271952.06</v>
          </cell>
          <cell r="V279">
            <v>265907.48</v>
          </cell>
          <cell r="W279">
            <v>280348.19</v>
          </cell>
          <cell r="X279">
            <v>277818.84000000003</v>
          </cell>
          <cell r="Y279">
            <v>24933.47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379550.24</v>
          </cell>
          <cell r="AE279">
            <v>739555.37</v>
          </cell>
          <cell r="AF279">
            <v>1188954.6400000001</v>
          </cell>
          <cell r="AG279">
            <v>1625107.1600000001</v>
          </cell>
          <cell r="AH279">
            <v>1912364.0300000003</v>
          </cell>
          <cell r="AI279">
            <v>2214387.14</v>
          </cell>
          <cell r="AJ279">
            <v>2489539.13</v>
          </cell>
          <cell r="AK279">
            <v>2727566.92</v>
          </cell>
          <cell r="AL279">
            <v>2991810.28</v>
          </cell>
          <cell r="AM279">
            <v>3275745.51</v>
          </cell>
          <cell r="AN279">
            <v>3617558.2199999997</v>
          </cell>
          <cell r="AO279">
            <v>3884840.96</v>
          </cell>
          <cell r="AP279">
            <v>0</v>
          </cell>
          <cell r="AQ279">
            <v>3884840.96</v>
          </cell>
          <cell r="AR279">
            <v>381817.76</v>
          </cell>
          <cell r="AS279">
            <v>773779.44</v>
          </cell>
          <cell r="AT279">
            <v>1075130.25</v>
          </cell>
          <cell r="AU279">
            <v>1357380.77</v>
          </cell>
          <cell r="AV279">
            <v>1619734.9</v>
          </cell>
          <cell r="AW279">
            <v>1891686.96</v>
          </cell>
          <cell r="AX279">
            <v>2157594.44</v>
          </cell>
          <cell r="AY279">
            <v>2437942.63</v>
          </cell>
          <cell r="AZ279">
            <v>2715761.4699999997</v>
          </cell>
          <cell r="BA279">
            <v>2740694.94</v>
          </cell>
          <cell r="BB279">
            <v>2740694.94</v>
          </cell>
          <cell r="BC279">
            <v>2740694.94</v>
          </cell>
          <cell r="BD279">
            <v>0</v>
          </cell>
          <cell r="BE279">
            <v>2740694.94</v>
          </cell>
          <cell r="BF279">
            <v>317085.94</v>
          </cell>
          <cell r="BG279">
            <v>603967.31000000006</v>
          </cell>
          <cell r="BH279">
            <v>930514.85000000009</v>
          </cell>
          <cell r="BI279">
            <v>1264233.46</v>
          </cell>
          <cell r="BJ279">
            <v>1555368.68</v>
          </cell>
          <cell r="BK279">
            <v>1796331.92</v>
          </cell>
          <cell r="BL279">
            <v>1970456.92</v>
          </cell>
          <cell r="BM279">
            <v>2210450.38</v>
          </cell>
          <cell r="BN279">
            <v>2436059.2599999998</v>
          </cell>
          <cell r="BO279">
            <v>2759111.8699999996</v>
          </cell>
          <cell r="BP279">
            <v>3072407.3</v>
          </cell>
          <cell r="BQ279">
            <v>3263015.1199999996</v>
          </cell>
          <cell r="BR279">
            <v>0</v>
          </cell>
          <cell r="BS279">
            <v>3263015.1199999996</v>
          </cell>
          <cell r="BT279">
            <v>3263015.1199999996</v>
          </cell>
          <cell r="BU279">
            <v>322095.42</v>
          </cell>
          <cell r="BV279">
            <v>664351.46</v>
          </cell>
          <cell r="BW279">
            <v>962272.59</v>
          </cell>
          <cell r="BX279">
            <v>1323764.25</v>
          </cell>
          <cell r="BY279">
            <v>1656911.95</v>
          </cell>
          <cell r="BZ279">
            <v>1951731.8199999998</v>
          </cell>
          <cell r="CA279">
            <v>2229071.58</v>
          </cell>
          <cell r="CB279">
            <v>2470589.2600000002</v>
          </cell>
          <cell r="CC279">
            <v>2706614.41</v>
          </cell>
          <cell r="CD279">
            <v>2967523.66</v>
          </cell>
          <cell r="CE279">
            <v>3290394.38</v>
          </cell>
          <cell r="CF279">
            <v>3534417.3</v>
          </cell>
          <cell r="CG279">
            <v>0</v>
          </cell>
          <cell r="CH279">
            <v>3534417.3</v>
          </cell>
          <cell r="CI279">
            <v>3534417.3</v>
          </cell>
          <cell r="CJ279">
            <v>455794.86</v>
          </cell>
          <cell r="CK279">
            <v>924570.79</v>
          </cell>
          <cell r="CL279">
            <v>1388294.2</v>
          </cell>
          <cell r="CM279">
            <v>1772154.26</v>
          </cell>
          <cell r="CN279">
            <v>2098153.38</v>
          </cell>
          <cell r="CO279">
            <v>2310719.19</v>
          </cell>
          <cell r="CP279">
            <v>2542730.12</v>
          </cell>
          <cell r="CQ279">
            <v>2824612.91</v>
          </cell>
          <cell r="CR279">
            <v>3194208.46</v>
          </cell>
          <cell r="CS279">
            <v>3556333.4299999997</v>
          </cell>
          <cell r="CT279">
            <v>3889356.53</v>
          </cell>
          <cell r="CU279">
            <v>4173372.8899999997</v>
          </cell>
          <cell r="CV279">
            <v>0</v>
          </cell>
          <cell r="CW279">
            <v>4173372.8899999997</v>
          </cell>
          <cell r="CX279">
            <v>4173372.8899999997</v>
          </cell>
          <cell r="CY279">
            <v>930514.85000000009</v>
          </cell>
          <cell r="CZ279">
            <v>865817.06999999983</v>
          </cell>
          <cell r="DA279">
            <v>639727.33999999985</v>
          </cell>
          <cell r="DB279">
            <v>826955.85999999987</v>
          </cell>
          <cell r="DC279">
            <v>1796331.92</v>
          </cell>
          <cell r="DD279">
            <v>1466683.1999999997</v>
          </cell>
          <cell r="DE279">
            <v>3263015.1199999996</v>
          </cell>
          <cell r="DF279">
            <v>962272.59</v>
          </cell>
          <cell r="DG279">
            <v>989459.22999999986</v>
          </cell>
          <cell r="DH279">
            <v>754882.59000000032</v>
          </cell>
          <cell r="DI279">
            <v>827802.88999999966</v>
          </cell>
          <cell r="DJ279">
            <v>1951731.8199999998</v>
          </cell>
          <cell r="DK279">
            <v>1582685.48</v>
          </cell>
          <cell r="DL279">
            <v>3534417.3</v>
          </cell>
          <cell r="DM279">
            <v>1388294.2</v>
          </cell>
          <cell r="DN279">
            <v>922424.99</v>
          </cell>
          <cell r="DO279">
            <v>883489.27</v>
          </cell>
          <cell r="DP279">
            <v>979164.4299999997</v>
          </cell>
          <cell r="DQ279">
            <v>2310719.19</v>
          </cell>
          <cell r="DR279">
            <v>1862653.6999999997</v>
          </cell>
          <cell r="DS279">
            <v>4173372.8899999997</v>
          </cell>
          <cell r="DT279">
            <v>1188954.6400000001</v>
          </cell>
          <cell r="DU279">
            <v>1025432.5</v>
          </cell>
          <cell r="DV279">
            <v>777423.14</v>
          </cell>
          <cell r="DW279">
            <v>893030.67999999993</v>
          </cell>
          <cell r="DX279">
            <v>2214387.14</v>
          </cell>
          <cell r="DY279">
            <v>1670453.8199999998</v>
          </cell>
          <cell r="DZ279">
            <v>3884840.96</v>
          </cell>
          <cell r="EA279">
            <v>1075130.25</v>
          </cell>
          <cell r="EB279">
            <v>816556.71</v>
          </cell>
          <cell r="EC279">
            <v>824074.51</v>
          </cell>
          <cell r="ED279">
            <v>24933.47</v>
          </cell>
          <cell r="EE279">
            <v>1891686.96</v>
          </cell>
          <cell r="EF279">
            <v>849007.98</v>
          </cell>
          <cell r="EG279">
            <v>2740694.94</v>
          </cell>
        </row>
        <row r="280">
          <cell r="A280">
            <v>600802</v>
          </cell>
          <cell r="B280">
            <v>5304.72</v>
          </cell>
          <cell r="C280">
            <v>-5273.02</v>
          </cell>
          <cell r="D280">
            <v>-4310.93</v>
          </cell>
          <cell r="E280">
            <v>-197.74</v>
          </cell>
          <cell r="F280">
            <v>6507.98</v>
          </cell>
          <cell r="G280">
            <v>-6772.66</v>
          </cell>
          <cell r="H280">
            <v>-5073.5200000000004</v>
          </cell>
          <cell r="I280">
            <v>1096.96</v>
          </cell>
          <cell r="J280">
            <v>1221.5999999999999</v>
          </cell>
          <cell r="K280">
            <v>538.82000000000005</v>
          </cell>
          <cell r="L280">
            <v>0</v>
          </cell>
          <cell r="M280">
            <v>-1206.68</v>
          </cell>
          <cell r="N280">
            <v>0</v>
          </cell>
          <cell r="O280">
            <v>-1206.68</v>
          </cell>
          <cell r="P280">
            <v>0</v>
          </cell>
          <cell r="Q280">
            <v>18491.82</v>
          </cell>
          <cell r="R280">
            <v>-3549.27</v>
          </cell>
          <cell r="S280">
            <v>4990.3999999999996</v>
          </cell>
          <cell r="T280">
            <v>1633.89</v>
          </cell>
          <cell r="U280">
            <v>2125.84</v>
          </cell>
          <cell r="V280">
            <v>-1519.55</v>
          </cell>
          <cell r="W280">
            <v>3189.96</v>
          </cell>
          <cell r="X280">
            <v>-249.47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5304.72</v>
          </cell>
          <cell r="AE280">
            <v>31.699999999999818</v>
          </cell>
          <cell r="AF280">
            <v>-4279.2300000000005</v>
          </cell>
          <cell r="AG280">
            <v>-4476.97</v>
          </cell>
          <cell r="AH280">
            <v>2031.0099999999993</v>
          </cell>
          <cell r="AI280">
            <v>-4741.6500000000005</v>
          </cell>
          <cell r="AJ280">
            <v>-9815.1700000000019</v>
          </cell>
          <cell r="AK280">
            <v>-8718.2100000000028</v>
          </cell>
          <cell r="AL280">
            <v>-7496.6100000000024</v>
          </cell>
          <cell r="AM280">
            <v>-6957.7900000000027</v>
          </cell>
          <cell r="AN280">
            <v>-6957.7900000000027</v>
          </cell>
          <cell r="AO280">
            <v>-8164.470000000003</v>
          </cell>
          <cell r="AP280">
            <v>0</v>
          </cell>
          <cell r="AQ280">
            <v>-8164.470000000003</v>
          </cell>
          <cell r="AR280">
            <v>0</v>
          </cell>
          <cell r="AS280">
            <v>18491.82</v>
          </cell>
          <cell r="AT280">
            <v>14942.55</v>
          </cell>
          <cell r="AU280">
            <v>19932.949999999997</v>
          </cell>
          <cell r="AV280">
            <v>21566.839999999997</v>
          </cell>
          <cell r="AW280">
            <v>23692.679999999997</v>
          </cell>
          <cell r="AX280">
            <v>22173.129999999997</v>
          </cell>
          <cell r="AY280">
            <v>25363.089999999997</v>
          </cell>
          <cell r="AZ280">
            <v>25113.619999999995</v>
          </cell>
          <cell r="BA280">
            <v>25113.619999999995</v>
          </cell>
          <cell r="BB280">
            <v>25113.619999999995</v>
          </cell>
          <cell r="BC280">
            <v>25113.619999999995</v>
          </cell>
          <cell r="BD280">
            <v>0</v>
          </cell>
          <cell r="BE280">
            <v>25113.619999999995</v>
          </cell>
          <cell r="BF280">
            <v>-3921.62</v>
          </cell>
          <cell r="BG280">
            <v>-14906.689999999999</v>
          </cell>
          <cell r="BH280">
            <v>-24174.39</v>
          </cell>
          <cell r="BI280">
            <v>-38348.769999999997</v>
          </cell>
          <cell r="BJ280">
            <v>-39928.639999999999</v>
          </cell>
          <cell r="BK280">
            <v>-44408.82</v>
          </cell>
          <cell r="BL280">
            <v>-45744.2</v>
          </cell>
          <cell r="BM280">
            <v>-53135.11</v>
          </cell>
          <cell r="BN280">
            <v>-60542.75</v>
          </cell>
          <cell r="BO280">
            <v>-75900.27</v>
          </cell>
          <cell r="BP280">
            <v>-72876.03</v>
          </cell>
          <cell r="BQ280">
            <v>-84014.68</v>
          </cell>
          <cell r="BR280">
            <v>0</v>
          </cell>
          <cell r="BS280">
            <v>-84014.68</v>
          </cell>
          <cell r="BT280">
            <v>-84014.68</v>
          </cell>
          <cell r="BU280">
            <v>-1384.87</v>
          </cell>
          <cell r="BV280">
            <v>-1328.7399999999998</v>
          </cell>
          <cell r="BW280">
            <v>-1405.3099999999997</v>
          </cell>
          <cell r="BX280">
            <v>-3716.45</v>
          </cell>
          <cell r="BY280">
            <v>-10195.950000000001</v>
          </cell>
          <cell r="BZ280">
            <v>-15024.630000000001</v>
          </cell>
          <cell r="CA280">
            <v>-23117.61</v>
          </cell>
          <cell r="CB280">
            <v>-23090.560000000001</v>
          </cell>
          <cell r="CC280">
            <v>-30867.96</v>
          </cell>
          <cell r="CD280">
            <v>-47387.229999999996</v>
          </cell>
          <cell r="CE280">
            <v>-56177.799999999996</v>
          </cell>
          <cell r="CF280">
            <v>-60325.679999999993</v>
          </cell>
          <cell r="CG280">
            <v>0</v>
          </cell>
          <cell r="CH280">
            <v>-60325.679999999993</v>
          </cell>
          <cell r="CI280">
            <v>-60325.679999999993</v>
          </cell>
          <cell r="CJ280">
            <v>-4434.12</v>
          </cell>
          <cell r="CK280">
            <v>-5154.74</v>
          </cell>
          <cell r="CL280">
            <v>-33489.78</v>
          </cell>
          <cell r="CM280">
            <v>-36136.199999999997</v>
          </cell>
          <cell r="CN280">
            <v>-66479.92</v>
          </cell>
          <cell r="CO280">
            <v>-70588.69</v>
          </cell>
          <cell r="CP280">
            <v>-73195.990000000005</v>
          </cell>
          <cell r="CQ280">
            <v>-72462.8</v>
          </cell>
          <cell r="CR280">
            <v>-76851.81</v>
          </cell>
          <cell r="CS280">
            <v>-79495.02</v>
          </cell>
          <cell r="CT280">
            <v>-73811.66</v>
          </cell>
          <cell r="CU280">
            <v>-82836.69</v>
          </cell>
          <cell r="CV280">
            <v>0</v>
          </cell>
          <cell r="CW280">
            <v>-82836.69</v>
          </cell>
          <cell r="CX280">
            <v>-82836.69</v>
          </cell>
          <cell r="CY280">
            <v>-24174.39</v>
          </cell>
          <cell r="CZ280">
            <v>-20234.43</v>
          </cell>
          <cell r="DA280">
            <v>-16133.93</v>
          </cell>
          <cell r="DB280">
            <v>-23471.929999999993</v>
          </cell>
          <cell r="DC280">
            <v>-44408.82</v>
          </cell>
          <cell r="DD280">
            <v>-39605.859999999993</v>
          </cell>
          <cell r="DE280">
            <v>-84014.68</v>
          </cell>
          <cell r="DF280">
            <v>-1405.3099999999997</v>
          </cell>
          <cell r="DG280">
            <v>-13619.320000000002</v>
          </cell>
          <cell r="DH280">
            <v>-15843.329999999998</v>
          </cell>
          <cell r="DI280">
            <v>-29457.719999999994</v>
          </cell>
          <cell r="DJ280">
            <v>-15024.630000000001</v>
          </cell>
          <cell r="DK280">
            <v>-45301.049999999988</v>
          </cell>
          <cell r="DL280">
            <v>-60325.679999999993</v>
          </cell>
          <cell r="DM280">
            <v>-33489.78</v>
          </cell>
          <cell r="DN280">
            <v>-37098.910000000003</v>
          </cell>
          <cell r="DO280">
            <v>-6263.1199999999953</v>
          </cell>
          <cell r="DP280">
            <v>-5984.8800000000047</v>
          </cell>
          <cell r="DQ280">
            <v>-70588.69</v>
          </cell>
          <cell r="DR280">
            <v>-12248</v>
          </cell>
          <cell r="DS280">
            <v>-82836.69</v>
          </cell>
          <cell r="DT280">
            <v>-4279.2300000000005</v>
          </cell>
          <cell r="DU280">
            <v>-462.42000000000007</v>
          </cell>
          <cell r="DV280">
            <v>-2754.9600000000005</v>
          </cell>
          <cell r="DW280">
            <v>-667.86</v>
          </cell>
          <cell r="DX280">
            <v>-4741.6500000000005</v>
          </cell>
          <cell r="DY280">
            <v>-3422.8200000000006</v>
          </cell>
          <cell r="DZ280">
            <v>-8164.4700000000012</v>
          </cell>
          <cell r="EA280">
            <v>14942.55</v>
          </cell>
          <cell r="EB280">
            <v>8750.130000000001</v>
          </cell>
          <cell r="EC280">
            <v>1420.94</v>
          </cell>
          <cell r="ED280">
            <v>0</v>
          </cell>
          <cell r="EE280">
            <v>23692.68</v>
          </cell>
          <cell r="EF280">
            <v>1420.94</v>
          </cell>
          <cell r="EG280">
            <v>25113.62</v>
          </cell>
        </row>
        <row r="281">
          <cell r="A281">
            <v>600809</v>
          </cell>
          <cell r="B281">
            <v>-214.68</v>
          </cell>
          <cell r="C281">
            <v>0</v>
          </cell>
          <cell r="D281">
            <v>3510.69</v>
          </cell>
          <cell r="E281">
            <v>19283.45</v>
          </cell>
          <cell r="F281">
            <v>5009.4799999999996</v>
          </cell>
          <cell r="G281">
            <v>4143.72</v>
          </cell>
          <cell r="H281">
            <v>-1042.94</v>
          </cell>
          <cell r="I281">
            <v>0</v>
          </cell>
          <cell r="J281">
            <v>-43.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3241.43</v>
          </cell>
          <cell r="Q281">
            <v>0</v>
          </cell>
          <cell r="R281">
            <v>0</v>
          </cell>
          <cell r="S281">
            <v>1096.8399999999999</v>
          </cell>
          <cell r="T281">
            <v>0</v>
          </cell>
          <cell r="U281">
            <v>-7.11</v>
          </cell>
          <cell r="V281">
            <v>-439.3</v>
          </cell>
          <cell r="W281">
            <v>-2531</v>
          </cell>
          <cell r="X281">
            <v>6024.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-214.68</v>
          </cell>
          <cell r="AE281">
            <v>-214.68</v>
          </cell>
          <cell r="AF281">
            <v>3296.01</v>
          </cell>
          <cell r="AG281">
            <v>22579.46</v>
          </cell>
          <cell r="AH281">
            <v>27588.94</v>
          </cell>
          <cell r="AI281">
            <v>31732.66</v>
          </cell>
          <cell r="AJ281">
            <v>30689.72</v>
          </cell>
          <cell r="AK281">
            <v>30689.72</v>
          </cell>
          <cell r="AL281">
            <v>30646.22</v>
          </cell>
          <cell r="AM281">
            <v>30646.22</v>
          </cell>
          <cell r="AN281">
            <v>30646.22</v>
          </cell>
          <cell r="AO281">
            <v>30646.22</v>
          </cell>
          <cell r="AP281">
            <v>0</v>
          </cell>
          <cell r="AQ281">
            <v>30646.22</v>
          </cell>
          <cell r="AR281">
            <v>-3241.43</v>
          </cell>
          <cell r="AS281">
            <v>-3241.43</v>
          </cell>
          <cell r="AT281">
            <v>-3241.43</v>
          </cell>
          <cell r="AU281">
            <v>-2144.59</v>
          </cell>
          <cell r="AV281">
            <v>-2144.59</v>
          </cell>
          <cell r="AW281">
            <v>-2151.7000000000003</v>
          </cell>
          <cell r="AX281">
            <v>-2591.0000000000005</v>
          </cell>
          <cell r="AY281">
            <v>-5122</v>
          </cell>
          <cell r="AZ281">
            <v>902.60000000000036</v>
          </cell>
          <cell r="BA281">
            <v>902.60000000000036</v>
          </cell>
          <cell r="BB281">
            <v>902.60000000000036</v>
          </cell>
          <cell r="BC281">
            <v>902.60000000000036</v>
          </cell>
          <cell r="BD281">
            <v>0</v>
          </cell>
          <cell r="BE281">
            <v>902.60000000000036</v>
          </cell>
          <cell r="BF281">
            <v>0</v>
          </cell>
          <cell r="BG281">
            <v>0</v>
          </cell>
          <cell r="BH281">
            <v>0</v>
          </cell>
          <cell r="BI281">
            <v>-822.89</v>
          </cell>
          <cell r="BJ281">
            <v>-822.89</v>
          </cell>
          <cell r="BK281">
            <v>-822.89</v>
          </cell>
          <cell r="BL281">
            <v>-822.89</v>
          </cell>
          <cell r="BM281">
            <v>-822.89</v>
          </cell>
          <cell r="BN281">
            <v>-822.89</v>
          </cell>
          <cell r="BO281">
            <v>-822.89</v>
          </cell>
          <cell r="BP281">
            <v>-822.89</v>
          </cell>
          <cell r="BQ281">
            <v>-822.89</v>
          </cell>
          <cell r="BR281">
            <v>0</v>
          </cell>
          <cell r="BS281">
            <v>-822.89</v>
          </cell>
          <cell r="BT281">
            <v>-822.89</v>
          </cell>
          <cell r="BU281">
            <v>0</v>
          </cell>
          <cell r="BV281">
            <v>0</v>
          </cell>
          <cell r="BW281">
            <v>0</v>
          </cell>
          <cell r="BX281">
            <v>-2365.9699999999998</v>
          </cell>
          <cell r="BY281">
            <v>-2610.66</v>
          </cell>
          <cell r="BZ281">
            <v>-2610.66</v>
          </cell>
          <cell r="CA281">
            <v>-2610.66</v>
          </cell>
          <cell r="CB281">
            <v>-2610.66</v>
          </cell>
          <cell r="CC281">
            <v>-2418.7599999999998</v>
          </cell>
          <cell r="CD281">
            <v>-2418.7599999999998</v>
          </cell>
          <cell r="CE281">
            <v>-2418.7599999999998</v>
          </cell>
          <cell r="CF281">
            <v>-2418.7599999999998</v>
          </cell>
          <cell r="CG281">
            <v>0</v>
          </cell>
          <cell r="CH281">
            <v>-2418.7599999999998</v>
          </cell>
          <cell r="CI281">
            <v>-2418.7599999999998</v>
          </cell>
          <cell r="CJ281">
            <v>3.81</v>
          </cell>
          <cell r="CK281">
            <v>3.81</v>
          </cell>
          <cell r="CL281">
            <v>3.81</v>
          </cell>
          <cell r="CM281">
            <v>3.81</v>
          </cell>
          <cell r="CN281">
            <v>-68.56</v>
          </cell>
          <cell r="CO281">
            <v>-68.56</v>
          </cell>
          <cell r="CP281">
            <v>-68.56</v>
          </cell>
          <cell r="CQ281">
            <v>-68.56</v>
          </cell>
          <cell r="CR281">
            <v>-68.56</v>
          </cell>
          <cell r="CS281">
            <v>-68.56</v>
          </cell>
          <cell r="CT281">
            <v>-68.56</v>
          </cell>
          <cell r="CU281">
            <v>-875.06</v>
          </cell>
          <cell r="CV281">
            <v>0</v>
          </cell>
          <cell r="CW281">
            <v>-875.06</v>
          </cell>
          <cell r="CX281">
            <v>-875.06</v>
          </cell>
          <cell r="CY281">
            <v>0</v>
          </cell>
          <cell r="CZ281">
            <v>-822.89</v>
          </cell>
          <cell r="DA281">
            <v>0</v>
          </cell>
          <cell r="DB281">
            <v>0</v>
          </cell>
          <cell r="DC281">
            <v>-822.89</v>
          </cell>
          <cell r="DD281">
            <v>0</v>
          </cell>
          <cell r="DE281">
            <v>-822.89</v>
          </cell>
          <cell r="DF281">
            <v>0</v>
          </cell>
          <cell r="DG281">
            <v>-2610.66</v>
          </cell>
          <cell r="DH281">
            <v>191.90000000000009</v>
          </cell>
          <cell r="DI281">
            <v>0</v>
          </cell>
          <cell r="DJ281">
            <v>-2610.66</v>
          </cell>
          <cell r="DK281">
            <v>191.90000000000009</v>
          </cell>
          <cell r="DL281">
            <v>-2418.7599999999998</v>
          </cell>
          <cell r="DM281">
            <v>3.81</v>
          </cell>
          <cell r="DN281">
            <v>-72.37</v>
          </cell>
          <cell r="DO281">
            <v>0</v>
          </cell>
          <cell r="DP281">
            <v>-806.5</v>
          </cell>
          <cell r="DQ281">
            <v>-68.56</v>
          </cell>
          <cell r="DR281">
            <v>-806.5</v>
          </cell>
          <cell r="DS281">
            <v>-875.06</v>
          </cell>
          <cell r="DT281">
            <v>3296.01</v>
          </cell>
          <cell r="DU281">
            <v>28436.65</v>
          </cell>
          <cell r="DV281">
            <v>-1086.44</v>
          </cell>
          <cell r="DW281">
            <v>0</v>
          </cell>
          <cell r="DX281">
            <v>31732.660000000003</v>
          </cell>
          <cell r="DY281">
            <v>-1086.44</v>
          </cell>
          <cell r="DZ281">
            <v>30646.220000000005</v>
          </cell>
          <cell r="EA281">
            <v>-3241.43</v>
          </cell>
          <cell r="EB281">
            <v>1089.73</v>
          </cell>
          <cell r="EC281">
            <v>3054.3</v>
          </cell>
          <cell r="ED281">
            <v>0</v>
          </cell>
          <cell r="EE281">
            <v>-2151.6999999999998</v>
          </cell>
          <cell r="EF281">
            <v>3054.3</v>
          </cell>
          <cell r="EG281">
            <v>902.60000000000036</v>
          </cell>
        </row>
        <row r="282">
          <cell r="A282">
            <v>600901</v>
          </cell>
          <cell r="B282">
            <v>0</v>
          </cell>
          <cell r="C282">
            <v>196.29</v>
          </cell>
          <cell r="D282">
            <v>0</v>
          </cell>
          <cell r="E282">
            <v>241.2</v>
          </cell>
          <cell r="F282">
            <v>240.63</v>
          </cell>
          <cell r="G282">
            <v>0</v>
          </cell>
          <cell r="H282">
            <v>0</v>
          </cell>
          <cell r="I282">
            <v>242.72</v>
          </cell>
          <cell r="J282">
            <v>3610.2</v>
          </cell>
          <cell r="K282">
            <v>5012.4399999999996</v>
          </cell>
          <cell r="L282">
            <v>867.29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644.67999999999995</v>
          </cell>
          <cell r="V282">
            <v>0</v>
          </cell>
          <cell r="W282">
            <v>0</v>
          </cell>
          <cell r="X282">
            <v>993.84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196.29</v>
          </cell>
          <cell r="AF282">
            <v>196.29</v>
          </cell>
          <cell r="AG282">
            <v>437.49</v>
          </cell>
          <cell r="AH282">
            <v>678.12</v>
          </cell>
          <cell r="AI282">
            <v>678.12</v>
          </cell>
          <cell r="AJ282">
            <v>678.12</v>
          </cell>
          <cell r="AK282">
            <v>920.84</v>
          </cell>
          <cell r="AL282">
            <v>4531.04</v>
          </cell>
          <cell r="AM282">
            <v>9543.48</v>
          </cell>
          <cell r="AN282">
            <v>10410.77</v>
          </cell>
          <cell r="AO282">
            <v>10410.77</v>
          </cell>
          <cell r="AP282">
            <v>0</v>
          </cell>
          <cell r="AQ282">
            <v>10410.77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644.67999999999995</v>
          </cell>
          <cell r="AX282">
            <v>644.67999999999995</v>
          </cell>
          <cell r="AY282">
            <v>644.67999999999995</v>
          </cell>
          <cell r="AZ282">
            <v>1638.52</v>
          </cell>
          <cell r="BA282">
            <v>1638.52</v>
          </cell>
          <cell r="BB282">
            <v>1638.52</v>
          </cell>
          <cell r="BC282">
            <v>1638.52</v>
          </cell>
          <cell r="BD282">
            <v>0</v>
          </cell>
          <cell r="BE282">
            <v>1638.52</v>
          </cell>
          <cell r="BF282">
            <v>0</v>
          </cell>
          <cell r="BG282">
            <v>535.63</v>
          </cell>
          <cell r="BH282">
            <v>535.63</v>
          </cell>
          <cell r="BI282">
            <v>777.23</v>
          </cell>
          <cell r="BJ282">
            <v>777.23</v>
          </cell>
          <cell r="BK282">
            <v>1020.77</v>
          </cell>
          <cell r="BL282">
            <v>1258.28</v>
          </cell>
          <cell r="BM282">
            <v>1258.28</v>
          </cell>
          <cell r="BN282">
            <v>1456.1399999999999</v>
          </cell>
          <cell r="BO282">
            <v>1711.62</v>
          </cell>
          <cell r="BP282">
            <v>1908.61</v>
          </cell>
          <cell r="BQ282">
            <v>1908.61</v>
          </cell>
          <cell r="BR282">
            <v>0</v>
          </cell>
          <cell r="BS282">
            <v>1908.61</v>
          </cell>
          <cell r="BT282">
            <v>1908.61</v>
          </cell>
          <cell r="BU282">
            <v>0</v>
          </cell>
          <cell r="BV282">
            <v>0</v>
          </cell>
          <cell r="BW282">
            <v>389.32</v>
          </cell>
          <cell r="BX282">
            <v>779.44</v>
          </cell>
          <cell r="BY282">
            <v>779.44</v>
          </cell>
          <cell r="BZ282">
            <v>882.51</v>
          </cell>
          <cell r="CA282">
            <v>977.07999999999993</v>
          </cell>
          <cell r="CB282">
            <v>1198.8699999999999</v>
          </cell>
          <cell r="CC282">
            <v>1430.61</v>
          </cell>
          <cell r="CD282">
            <v>1668.62</v>
          </cell>
          <cell r="CE282">
            <v>1668.62</v>
          </cell>
          <cell r="CF282">
            <v>1668.62</v>
          </cell>
          <cell r="CG282">
            <v>0</v>
          </cell>
          <cell r="CH282">
            <v>1668.62</v>
          </cell>
          <cell r="CI282">
            <v>1668.62</v>
          </cell>
          <cell r="CJ282">
            <v>0</v>
          </cell>
          <cell r="CK282">
            <v>254.7</v>
          </cell>
          <cell r="CL282">
            <v>518.78</v>
          </cell>
          <cell r="CM282">
            <v>518.78</v>
          </cell>
          <cell r="CN282">
            <v>518.78</v>
          </cell>
          <cell r="CO282">
            <v>730.31999999999994</v>
          </cell>
          <cell r="CP282">
            <v>946.77</v>
          </cell>
          <cell r="CQ282">
            <v>946.77</v>
          </cell>
          <cell r="CR282">
            <v>946.77</v>
          </cell>
          <cell r="CS282">
            <v>1183.01</v>
          </cell>
          <cell r="CT282">
            <v>1262.97</v>
          </cell>
          <cell r="CU282">
            <v>1694.74</v>
          </cell>
          <cell r="CV282">
            <v>0</v>
          </cell>
          <cell r="CW282">
            <v>1694.74</v>
          </cell>
          <cell r="CX282">
            <v>1694.74</v>
          </cell>
          <cell r="CY282">
            <v>535.63</v>
          </cell>
          <cell r="CZ282">
            <v>485.14</v>
          </cell>
          <cell r="DA282">
            <v>435.36999999999989</v>
          </cell>
          <cell r="DB282">
            <v>452.47</v>
          </cell>
          <cell r="DC282">
            <v>1020.77</v>
          </cell>
          <cell r="DD282">
            <v>887.83999999999992</v>
          </cell>
          <cell r="DE282">
            <v>1908.61</v>
          </cell>
          <cell r="DF282">
            <v>389.32</v>
          </cell>
          <cell r="DG282">
            <v>493.19</v>
          </cell>
          <cell r="DH282">
            <v>548.09999999999991</v>
          </cell>
          <cell r="DI282">
            <v>238.01</v>
          </cell>
          <cell r="DJ282">
            <v>882.51</v>
          </cell>
          <cell r="DK282">
            <v>786.1099999999999</v>
          </cell>
          <cell r="DL282">
            <v>1668.62</v>
          </cell>
          <cell r="DM282">
            <v>518.78</v>
          </cell>
          <cell r="DN282">
            <v>211.53999999999996</v>
          </cell>
          <cell r="DO282">
            <v>216.45000000000005</v>
          </cell>
          <cell r="DP282">
            <v>747.97</v>
          </cell>
          <cell r="DQ282">
            <v>730.31999999999994</v>
          </cell>
          <cell r="DR282">
            <v>964.42000000000007</v>
          </cell>
          <cell r="DS282">
            <v>1694.74</v>
          </cell>
          <cell r="DT282">
            <v>196.29</v>
          </cell>
          <cell r="DU282">
            <v>481.83</v>
          </cell>
          <cell r="DV282">
            <v>3852.9199999999996</v>
          </cell>
          <cell r="DW282">
            <v>5879.73</v>
          </cell>
          <cell r="DX282">
            <v>678.12</v>
          </cell>
          <cell r="DY282">
            <v>9732.65</v>
          </cell>
          <cell r="DZ282">
            <v>10410.77</v>
          </cell>
          <cell r="EA282">
            <v>0</v>
          </cell>
          <cell r="EB282">
            <v>644.67999999999995</v>
          </cell>
          <cell r="EC282">
            <v>993.84</v>
          </cell>
          <cell r="ED282">
            <v>0</v>
          </cell>
          <cell r="EE282">
            <v>644.67999999999995</v>
          </cell>
          <cell r="EF282">
            <v>993.84</v>
          </cell>
          <cell r="EG282">
            <v>1638.52</v>
          </cell>
        </row>
        <row r="283">
          <cell r="A283">
            <v>600902</v>
          </cell>
          <cell r="B283">
            <v>0</v>
          </cell>
          <cell r="C283">
            <v>150.52000000000001</v>
          </cell>
          <cell r="D283">
            <v>0</v>
          </cell>
          <cell r="E283">
            <v>11.62</v>
          </cell>
          <cell r="F283">
            <v>154.81</v>
          </cell>
          <cell r="G283">
            <v>0</v>
          </cell>
          <cell r="H283">
            <v>0</v>
          </cell>
          <cell r="I283">
            <v>0</v>
          </cell>
          <cell r="J283">
            <v>141.75</v>
          </cell>
          <cell r="K283">
            <v>174.07</v>
          </cell>
          <cell r="L283">
            <v>540.44000000000005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268.10000000000002</v>
          </cell>
          <cell r="V283">
            <v>0</v>
          </cell>
          <cell r="W283">
            <v>0</v>
          </cell>
          <cell r="X283">
            <v>353.65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150.52000000000001</v>
          </cell>
          <cell r="AF283">
            <v>150.52000000000001</v>
          </cell>
          <cell r="AG283">
            <v>162.14000000000001</v>
          </cell>
          <cell r="AH283">
            <v>316.95000000000005</v>
          </cell>
          <cell r="AI283">
            <v>316.95000000000005</v>
          </cell>
          <cell r="AJ283">
            <v>316.95000000000005</v>
          </cell>
          <cell r="AK283">
            <v>316.95000000000005</v>
          </cell>
          <cell r="AL283">
            <v>458.70000000000005</v>
          </cell>
          <cell r="AM283">
            <v>632.77</v>
          </cell>
          <cell r="AN283">
            <v>1173.21</v>
          </cell>
          <cell r="AO283">
            <v>1173.21</v>
          </cell>
          <cell r="AP283">
            <v>0</v>
          </cell>
          <cell r="AQ283">
            <v>1173.21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268.10000000000002</v>
          </cell>
          <cell r="AX283">
            <v>268.10000000000002</v>
          </cell>
          <cell r="AY283">
            <v>268.10000000000002</v>
          </cell>
          <cell r="AZ283">
            <v>621.75</v>
          </cell>
          <cell r="BA283">
            <v>621.75</v>
          </cell>
          <cell r="BB283">
            <v>621.75</v>
          </cell>
          <cell r="BC283">
            <v>621.75</v>
          </cell>
          <cell r="BD283">
            <v>0</v>
          </cell>
          <cell r="BE283">
            <v>621.75</v>
          </cell>
          <cell r="BF283">
            <v>0</v>
          </cell>
          <cell r="BG283">
            <v>482.86</v>
          </cell>
          <cell r="BH283">
            <v>482.86</v>
          </cell>
          <cell r="BI283">
            <v>482.86</v>
          </cell>
          <cell r="BJ283">
            <v>644.79999999999995</v>
          </cell>
          <cell r="BK283">
            <v>740.24</v>
          </cell>
          <cell r="BL283">
            <v>809.42000000000007</v>
          </cell>
          <cell r="BM283">
            <v>809.42000000000007</v>
          </cell>
          <cell r="BN283">
            <v>934.3900000000001</v>
          </cell>
          <cell r="BO283">
            <v>934.3900000000001</v>
          </cell>
          <cell r="BP283">
            <v>934.3900000000001</v>
          </cell>
          <cell r="BQ283">
            <v>1046.8700000000001</v>
          </cell>
          <cell r="BR283">
            <v>0</v>
          </cell>
          <cell r="BS283">
            <v>1046.8700000000001</v>
          </cell>
          <cell r="BT283">
            <v>1046.8700000000001</v>
          </cell>
          <cell r="BU283">
            <v>0</v>
          </cell>
          <cell r="BV283">
            <v>0</v>
          </cell>
          <cell r="BW283">
            <v>94.93</v>
          </cell>
          <cell r="BX283">
            <v>221.35000000000002</v>
          </cell>
          <cell r="BY283">
            <v>221.35000000000002</v>
          </cell>
          <cell r="BZ283">
            <v>221.35000000000002</v>
          </cell>
          <cell r="CA283">
            <v>249.69000000000003</v>
          </cell>
          <cell r="CB283">
            <v>249.69000000000003</v>
          </cell>
          <cell r="CC283">
            <v>249.69000000000003</v>
          </cell>
          <cell r="CD283">
            <v>427.55000000000007</v>
          </cell>
          <cell r="CE283">
            <v>427.55000000000007</v>
          </cell>
          <cell r="CF283">
            <v>483.00000000000006</v>
          </cell>
          <cell r="CG283">
            <v>0</v>
          </cell>
          <cell r="CH283">
            <v>483.00000000000006</v>
          </cell>
          <cell r="CI283">
            <v>483.00000000000006</v>
          </cell>
          <cell r="CJ283">
            <v>0</v>
          </cell>
          <cell r="CK283">
            <v>32.65</v>
          </cell>
          <cell r="CL283">
            <v>36.629999999999995</v>
          </cell>
          <cell r="CM283">
            <v>36.629999999999995</v>
          </cell>
          <cell r="CN283">
            <v>36.629999999999995</v>
          </cell>
          <cell r="CO283">
            <v>179.64</v>
          </cell>
          <cell r="CP283">
            <v>234.1</v>
          </cell>
          <cell r="CQ283">
            <v>234.1</v>
          </cell>
          <cell r="CR283">
            <v>234.1</v>
          </cell>
          <cell r="CS283">
            <v>234.1</v>
          </cell>
          <cell r="CT283">
            <v>278.88</v>
          </cell>
          <cell r="CU283">
            <v>229.54</v>
          </cell>
          <cell r="CV283">
            <v>0</v>
          </cell>
          <cell r="CW283">
            <v>229.54</v>
          </cell>
          <cell r="CX283">
            <v>229.54</v>
          </cell>
          <cell r="CY283">
            <v>482.86</v>
          </cell>
          <cell r="CZ283">
            <v>257.38</v>
          </cell>
          <cell r="DA283">
            <v>194.15000000000009</v>
          </cell>
          <cell r="DB283">
            <v>112.48000000000002</v>
          </cell>
          <cell r="DC283">
            <v>740.24</v>
          </cell>
          <cell r="DD283">
            <v>306.63000000000011</v>
          </cell>
          <cell r="DE283">
            <v>1046.8700000000001</v>
          </cell>
          <cell r="DF283">
            <v>94.93</v>
          </cell>
          <cell r="DG283">
            <v>126.42000000000002</v>
          </cell>
          <cell r="DH283">
            <v>28.340000000000003</v>
          </cell>
          <cell r="DI283">
            <v>233.31000000000003</v>
          </cell>
          <cell r="DJ283">
            <v>221.35000000000002</v>
          </cell>
          <cell r="DK283">
            <v>261.65000000000003</v>
          </cell>
          <cell r="DL283">
            <v>483.00000000000006</v>
          </cell>
          <cell r="DM283">
            <v>36.629999999999995</v>
          </cell>
          <cell r="DN283">
            <v>143.01</v>
          </cell>
          <cell r="DO283">
            <v>54.460000000000008</v>
          </cell>
          <cell r="DP283">
            <v>-4.5600000000000023</v>
          </cell>
          <cell r="DQ283">
            <v>179.64</v>
          </cell>
          <cell r="DR283">
            <v>49.900000000000006</v>
          </cell>
          <cell r="DS283">
            <v>229.54</v>
          </cell>
          <cell r="DT283">
            <v>150.52000000000001</v>
          </cell>
          <cell r="DU283">
            <v>166.43</v>
          </cell>
          <cell r="DV283">
            <v>141.75</v>
          </cell>
          <cell r="DW283">
            <v>714.51</v>
          </cell>
          <cell r="DX283">
            <v>316.95000000000005</v>
          </cell>
          <cell r="DY283">
            <v>856.26</v>
          </cell>
          <cell r="DZ283">
            <v>1173.21</v>
          </cell>
          <cell r="EA283">
            <v>0</v>
          </cell>
          <cell r="EB283">
            <v>268.10000000000002</v>
          </cell>
          <cell r="EC283">
            <v>353.65</v>
          </cell>
          <cell r="ED283">
            <v>0</v>
          </cell>
          <cell r="EE283">
            <v>268.10000000000002</v>
          </cell>
          <cell r="EF283">
            <v>353.65</v>
          </cell>
          <cell r="EG283">
            <v>621.75</v>
          </cell>
        </row>
        <row r="284">
          <cell r="A284">
            <v>6009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24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249</v>
          </cell>
          <cell r="AN284">
            <v>-249</v>
          </cell>
          <cell r="AO284">
            <v>-249</v>
          </cell>
          <cell r="AP284">
            <v>0</v>
          </cell>
          <cell r="AQ284">
            <v>-24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-249</v>
          </cell>
          <cell r="DX284">
            <v>0</v>
          </cell>
          <cell r="DY284">
            <v>-249</v>
          </cell>
          <cell r="DZ284">
            <v>-249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</row>
        <row r="285">
          <cell r="A285">
            <v>60095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640.41999999999996</v>
          </cell>
          <cell r="BI285">
            <v>640.41999999999996</v>
          </cell>
          <cell r="BJ285">
            <v>640.41999999999996</v>
          </cell>
          <cell r="BK285">
            <v>640.41999999999996</v>
          </cell>
          <cell r="BL285">
            <v>640.41999999999996</v>
          </cell>
          <cell r="BM285">
            <v>640.41999999999996</v>
          </cell>
          <cell r="BN285">
            <v>640.41999999999996</v>
          </cell>
          <cell r="BO285">
            <v>640.41999999999996</v>
          </cell>
          <cell r="BP285">
            <v>640.41999999999996</v>
          </cell>
          <cell r="BQ285">
            <v>640.41999999999996</v>
          </cell>
          <cell r="BR285">
            <v>0</v>
          </cell>
          <cell r="BS285">
            <v>640.41999999999996</v>
          </cell>
          <cell r="BT285">
            <v>640.41999999999996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640.41999999999996</v>
          </cell>
          <cell r="CZ285">
            <v>0</v>
          </cell>
          <cell r="DA285">
            <v>0</v>
          </cell>
          <cell r="DB285">
            <v>0</v>
          </cell>
          <cell r="DC285">
            <v>640.41999999999996</v>
          </cell>
          <cell r="DD285">
            <v>0</v>
          </cell>
          <cell r="DE285">
            <v>640.41999999999996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</row>
        <row r="286">
          <cell r="A286">
            <v>600951</v>
          </cell>
          <cell r="B286">
            <v>63801.1</v>
          </cell>
          <cell r="C286">
            <v>59785.94</v>
          </cell>
          <cell r="D286">
            <v>76294.490000000005</v>
          </cell>
          <cell r="E286">
            <v>68840.84</v>
          </cell>
          <cell r="F286">
            <v>40221.589999999997</v>
          </cell>
          <cell r="G286">
            <v>25145.75</v>
          </cell>
          <cell r="H286">
            <v>18631.400000000001</v>
          </cell>
          <cell r="I286">
            <v>22517.83</v>
          </cell>
          <cell r="J286">
            <v>20254.37</v>
          </cell>
          <cell r="K286">
            <v>32779.019999999997</v>
          </cell>
          <cell r="L286">
            <v>47323.44</v>
          </cell>
          <cell r="M286">
            <v>42048.36</v>
          </cell>
          <cell r="N286">
            <v>0</v>
          </cell>
          <cell r="O286">
            <v>42048.36</v>
          </cell>
          <cell r="P286">
            <v>59863.27</v>
          </cell>
          <cell r="Q286">
            <v>63062.13</v>
          </cell>
          <cell r="R286">
            <v>53409.18</v>
          </cell>
          <cell r="S286">
            <v>52561.19</v>
          </cell>
          <cell r="T286">
            <v>38367.870000000003</v>
          </cell>
          <cell r="U286">
            <v>33793.49</v>
          </cell>
          <cell r="V286">
            <v>37341.69</v>
          </cell>
          <cell r="W286">
            <v>41059.74</v>
          </cell>
          <cell r="X286">
            <v>52017.03</v>
          </cell>
          <cell r="Y286">
            <v>4426.49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63801.1</v>
          </cell>
          <cell r="AE286">
            <v>123587.04000000001</v>
          </cell>
          <cell r="AF286">
            <v>199881.53000000003</v>
          </cell>
          <cell r="AG286">
            <v>268722.37</v>
          </cell>
          <cell r="AH286">
            <v>308943.95999999996</v>
          </cell>
          <cell r="AI286">
            <v>334089.70999999996</v>
          </cell>
          <cell r="AJ286">
            <v>352721.11</v>
          </cell>
          <cell r="AK286">
            <v>375238.94</v>
          </cell>
          <cell r="AL286">
            <v>395493.31</v>
          </cell>
          <cell r="AM286">
            <v>428272.33</v>
          </cell>
          <cell r="AN286">
            <v>475595.77</v>
          </cell>
          <cell r="AO286">
            <v>517644.13</v>
          </cell>
          <cell r="AP286">
            <v>0</v>
          </cell>
          <cell r="AQ286">
            <v>517644.13</v>
          </cell>
          <cell r="AR286">
            <v>59863.27</v>
          </cell>
          <cell r="AS286">
            <v>122925.4</v>
          </cell>
          <cell r="AT286">
            <v>176334.58</v>
          </cell>
          <cell r="AU286">
            <v>228895.77</v>
          </cell>
          <cell r="AV286">
            <v>267263.64</v>
          </cell>
          <cell r="AW286">
            <v>301057.13</v>
          </cell>
          <cell r="AX286">
            <v>338398.82</v>
          </cell>
          <cell r="AY286">
            <v>379458.56</v>
          </cell>
          <cell r="AZ286">
            <v>431475.58999999997</v>
          </cell>
          <cell r="BA286">
            <v>435902.07999999996</v>
          </cell>
          <cell r="BB286">
            <v>435902.07999999996</v>
          </cell>
          <cell r="BC286">
            <v>435902.07999999996</v>
          </cell>
          <cell r="BD286">
            <v>0</v>
          </cell>
          <cell r="BE286">
            <v>435902.07999999996</v>
          </cell>
          <cell r="BF286">
            <v>48548.77</v>
          </cell>
          <cell r="BG286">
            <v>88966.9</v>
          </cell>
          <cell r="BH286">
            <v>134482.15</v>
          </cell>
          <cell r="BI286">
            <v>191096.77</v>
          </cell>
          <cell r="BJ286">
            <v>239424.02</v>
          </cell>
          <cell r="BK286">
            <v>272377</v>
          </cell>
          <cell r="BL286">
            <v>295583.28999999998</v>
          </cell>
          <cell r="BM286">
            <v>325506.68</v>
          </cell>
          <cell r="BN286">
            <v>361666.58</v>
          </cell>
          <cell r="BO286">
            <v>413204.29000000004</v>
          </cell>
          <cell r="BP286">
            <v>457476.98000000004</v>
          </cell>
          <cell r="BQ286">
            <v>489503.55000000005</v>
          </cell>
          <cell r="BR286">
            <v>0</v>
          </cell>
          <cell r="BS286">
            <v>489503.55000000005</v>
          </cell>
          <cell r="BT286">
            <v>489503.55000000005</v>
          </cell>
          <cell r="BU286">
            <v>55184.87</v>
          </cell>
          <cell r="BV286">
            <v>109669.26000000001</v>
          </cell>
          <cell r="BW286">
            <v>161437.72</v>
          </cell>
          <cell r="BX286">
            <v>210720.08000000002</v>
          </cell>
          <cell r="BY286">
            <v>261345.51</v>
          </cell>
          <cell r="BZ286">
            <v>294526.59999999998</v>
          </cell>
          <cell r="CA286">
            <v>321491.09999999998</v>
          </cell>
          <cell r="CB286">
            <v>345793.38999999996</v>
          </cell>
          <cell r="CC286">
            <v>372337.35</v>
          </cell>
          <cell r="CD286">
            <v>401049.04</v>
          </cell>
          <cell r="CE286">
            <v>444016.33999999997</v>
          </cell>
          <cell r="CF286">
            <v>487106.61</v>
          </cell>
          <cell r="CG286">
            <v>0</v>
          </cell>
          <cell r="CH286">
            <v>487106.61</v>
          </cell>
          <cell r="CI286">
            <v>487106.61</v>
          </cell>
          <cell r="CJ286">
            <v>80778.570000000007</v>
          </cell>
          <cell r="CK286">
            <v>157474.79</v>
          </cell>
          <cell r="CL286">
            <v>241277.97</v>
          </cell>
          <cell r="CM286">
            <v>296133.66000000003</v>
          </cell>
          <cell r="CN286">
            <v>340349.55000000005</v>
          </cell>
          <cell r="CO286">
            <v>365929.41000000003</v>
          </cell>
          <cell r="CP286">
            <v>394363.82</v>
          </cell>
          <cell r="CQ286">
            <v>422604.76</v>
          </cell>
          <cell r="CR286">
            <v>458903</v>
          </cell>
          <cell r="CS286">
            <v>496377.25</v>
          </cell>
          <cell r="CT286">
            <v>542737.89</v>
          </cell>
          <cell r="CU286">
            <v>590578.4</v>
          </cell>
          <cell r="CV286">
            <v>0</v>
          </cell>
          <cell r="CW286">
            <v>590578.4</v>
          </cell>
          <cell r="CX286">
            <v>590578.4</v>
          </cell>
          <cell r="CY286">
            <v>134482.15</v>
          </cell>
          <cell r="CZ286">
            <v>137894.85</v>
          </cell>
          <cell r="DA286">
            <v>89289.580000000016</v>
          </cell>
          <cell r="DB286">
            <v>127836.97000000003</v>
          </cell>
          <cell r="DC286">
            <v>272377</v>
          </cell>
          <cell r="DD286">
            <v>217126.55000000005</v>
          </cell>
          <cell r="DE286">
            <v>489503.55000000005</v>
          </cell>
          <cell r="DF286">
            <v>161437.72</v>
          </cell>
          <cell r="DG286">
            <v>133088.87999999998</v>
          </cell>
          <cell r="DH286">
            <v>77810.75</v>
          </cell>
          <cell r="DI286">
            <v>114769.26000000001</v>
          </cell>
          <cell r="DJ286">
            <v>294526.59999999998</v>
          </cell>
          <cell r="DK286">
            <v>192580.01</v>
          </cell>
          <cell r="DL286">
            <v>487106.61</v>
          </cell>
          <cell r="DM286">
            <v>241277.97</v>
          </cell>
          <cell r="DN286">
            <v>124651.44000000003</v>
          </cell>
          <cell r="DO286">
            <v>92973.589999999967</v>
          </cell>
          <cell r="DP286">
            <v>131675.40000000002</v>
          </cell>
          <cell r="DQ286">
            <v>365929.41000000003</v>
          </cell>
          <cell r="DR286">
            <v>224648.99</v>
          </cell>
          <cell r="DS286">
            <v>590578.4</v>
          </cell>
          <cell r="DT286">
            <v>199881.53000000003</v>
          </cell>
          <cell r="DU286">
            <v>134208.18</v>
          </cell>
          <cell r="DV286">
            <v>61403.600000000006</v>
          </cell>
          <cell r="DW286">
            <v>122150.81999999999</v>
          </cell>
          <cell r="DX286">
            <v>334089.71000000002</v>
          </cell>
          <cell r="DY286">
            <v>183554.41999999998</v>
          </cell>
          <cell r="DZ286">
            <v>517644.13</v>
          </cell>
          <cell r="EA286">
            <v>176334.58</v>
          </cell>
          <cell r="EB286">
            <v>124722.54999999999</v>
          </cell>
          <cell r="EC286">
            <v>130418.45999999999</v>
          </cell>
          <cell r="ED286">
            <v>4426.49</v>
          </cell>
          <cell r="EE286">
            <v>301057.13</v>
          </cell>
          <cell r="EF286">
            <v>134844.94999999998</v>
          </cell>
          <cell r="EG286">
            <v>435902.07999999996</v>
          </cell>
        </row>
        <row r="287">
          <cell r="A287">
            <v>600952</v>
          </cell>
          <cell r="B287">
            <v>-1727.6</v>
          </cell>
          <cell r="C287">
            <v>-3666.97</v>
          </cell>
          <cell r="D287">
            <v>1647.11</v>
          </cell>
          <cell r="E287">
            <v>-563.25</v>
          </cell>
          <cell r="F287">
            <v>6492.98</v>
          </cell>
          <cell r="G287">
            <v>309.45</v>
          </cell>
          <cell r="H287">
            <v>5144.79</v>
          </cell>
          <cell r="I287">
            <v>-167.84</v>
          </cell>
          <cell r="J287">
            <v>-2399.4</v>
          </cell>
          <cell r="K287">
            <v>635.67999999999995</v>
          </cell>
          <cell r="L287">
            <v>1540.08</v>
          </cell>
          <cell r="M287">
            <v>3373.93</v>
          </cell>
          <cell r="N287">
            <v>0</v>
          </cell>
          <cell r="O287">
            <v>3373.93</v>
          </cell>
          <cell r="P287">
            <v>314.64999999999998</v>
          </cell>
          <cell r="Q287">
            <v>-856.5</v>
          </cell>
          <cell r="R287">
            <v>2536.35</v>
          </cell>
          <cell r="S287">
            <v>1760.16</v>
          </cell>
          <cell r="T287">
            <v>27.49</v>
          </cell>
          <cell r="U287">
            <v>3049.61</v>
          </cell>
          <cell r="V287">
            <v>1981.72</v>
          </cell>
          <cell r="W287">
            <v>330.29</v>
          </cell>
          <cell r="X287">
            <v>3292.53</v>
          </cell>
          <cell r="Y287">
            <v>360.1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-1727.6</v>
          </cell>
          <cell r="AE287">
            <v>-5394.57</v>
          </cell>
          <cell r="AF287">
            <v>-3747.46</v>
          </cell>
          <cell r="AG287">
            <v>-4310.71</v>
          </cell>
          <cell r="AH287">
            <v>2182.2699999999995</v>
          </cell>
          <cell r="AI287">
            <v>2491.7199999999993</v>
          </cell>
          <cell r="AJ287">
            <v>7636.5099999999993</v>
          </cell>
          <cell r="AK287">
            <v>7468.6699999999992</v>
          </cell>
          <cell r="AL287">
            <v>5069.2699999999986</v>
          </cell>
          <cell r="AM287">
            <v>5704.9499999999989</v>
          </cell>
          <cell r="AN287">
            <v>7245.0299999999988</v>
          </cell>
          <cell r="AO287">
            <v>10618.96</v>
          </cell>
          <cell r="AP287">
            <v>0</v>
          </cell>
          <cell r="AQ287">
            <v>10618.96</v>
          </cell>
          <cell r="AR287">
            <v>314.64999999999998</v>
          </cell>
          <cell r="AS287">
            <v>-541.85</v>
          </cell>
          <cell r="AT287">
            <v>1994.5</v>
          </cell>
          <cell r="AU287">
            <v>3754.66</v>
          </cell>
          <cell r="AV287">
            <v>3782.1499999999996</v>
          </cell>
          <cell r="AW287">
            <v>6831.76</v>
          </cell>
          <cell r="AX287">
            <v>8813.48</v>
          </cell>
          <cell r="AY287">
            <v>9143.77</v>
          </cell>
          <cell r="AZ287">
            <v>12436.300000000001</v>
          </cell>
          <cell r="BA287">
            <v>12796.400000000001</v>
          </cell>
          <cell r="BB287">
            <v>12796.400000000001</v>
          </cell>
          <cell r="BC287">
            <v>12796.400000000001</v>
          </cell>
          <cell r="BD287">
            <v>0</v>
          </cell>
          <cell r="BE287">
            <v>12796.400000000001</v>
          </cell>
          <cell r="BF287">
            <v>484.23</v>
          </cell>
          <cell r="BG287">
            <v>1120.67</v>
          </cell>
          <cell r="BH287">
            <v>2845.57</v>
          </cell>
          <cell r="BI287">
            <v>3395.17</v>
          </cell>
          <cell r="BJ287">
            <v>1751.41</v>
          </cell>
          <cell r="BK287">
            <v>1679.0300000000002</v>
          </cell>
          <cell r="BL287">
            <v>3951.8100000000004</v>
          </cell>
          <cell r="BM287">
            <v>4586.9100000000008</v>
          </cell>
          <cell r="BN287">
            <v>3419.3000000000011</v>
          </cell>
          <cell r="BO287">
            <v>1544.8100000000011</v>
          </cell>
          <cell r="BP287">
            <v>885.02000000000112</v>
          </cell>
          <cell r="BQ287">
            <v>-139.96999999999889</v>
          </cell>
          <cell r="BR287">
            <v>0</v>
          </cell>
          <cell r="BS287">
            <v>-139.96999999999889</v>
          </cell>
          <cell r="BT287">
            <v>-139.96999999999889</v>
          </cell>
          <cell r="BU287">
            <v>-1701.96</v>
          </cell>
          <cell r="BV287">
            <v>-3371.2799999999997</v>
          </cell>
          <cell r="BW287">
            <v>-4941.28</v>
          </cell>
          <cell r="BX287">
            <v>-7976.0199999999995</v>
          </cell>
          <cell r="BY287">
            <v>-7869.08</v>
          </cell>
          <cell r="BZ287">
            <v>-8559.85</v>
          </cell>
          <cell r="CA287">
            <v>-5284.2300000000005</v>
          </cell>
          <cell r="CB287">
            <v>-3695.6100000000006</v>
          </cell>
          <cell r="CC287">
            <v>-1886.2800000000007</v>
          </cell>
          <cell r="CD287">
            <v>-2738.1000000000008</v>
          </cell>
          <cell r="CE287">
            <v>-1020.1600000000008</v>
          </cell>
          <cell r="CF287">
            <v>3589.9999999999991</v>
          </cell>
          <cell r="CG287">
            <v>0</v>
          </cell>
          <cell r="CH287">
            <v>3589.9999999999991</v>
          </cell>
          <cell r="CI287">
            <v>3589.9999999999991</v>
          </cell>
          <cell r="CJ287">
            <v>794.67</v>
          </cell>
          <cell r="CK287">
            <v>211.06999999999994</v>
          </cell>
          <cell r="CL287">
            <v>-2472.6099999999997</v>
          </cell>
          <cell r="CM287">
            <v>-2024.1099999999997</v>
          </cell>
          <cell r="CN287">
            <v>-960.74999999999977</v>
          </cell>
          <cell r="CO287">
            <v>905.50000000000023</v>
          </cell>
          <cell r="CP287">
            <v>2275.36</v>
          </cell>
          <cell r="CQ287">
            <v>3284.9500000000003</v>
          </cell>
          <cell r="CR287">
            <v>3576.4700000000003</v>
          </cell>
          <cell r="CS287">
            <v>4202.9000000000005</v>
          </cell>
          <cell r="CT287">
            <v>12935.05</v>
          </cell>
          <cell r="CU287">
            <v>34586.42</v>
          </cell>
          <cell r="CV287">
            <v>0</v>
          </cell>
          <cell r="CW287">
            <v>34586.42</v>
          </cell>
          <cell r="CX287">
            <v>34586.42</v>
          </cell>
          <cell r="CY287">
            <v>2845.57</v>
          </cell>
          <cell r="CZ287">
            <v>-1166.54</v>
          </cell>
          <cell r="DA287">
            <v>1740.2700000000009</v>
          </cell>
          <cell r="DB287">
            <v>-3559.27</v>
          </cell>
          <cell r="DC287">
            <v>1679.0300000000002</v>
          </cell>
          <cell r="DD287">
            <v>-1818.9999999999991</v>
          </cell>
          <cell r="DE287">
            <v>-139.96999999999889</v>
          </cell>
          <cell r="DF287">
            <v>-4941.28</v>
          </cell>
          <cell r="DG287">
            <v>-3618.5700000000006</v>
          </cell>
          <cell r="DH287">
            <v>6673.57</v>
          </cell>
          <cell r="DI287">
            <v>5476.28</v>
          </cell>
          <cell r="DJ287">
            <v>-8559.85</v>
          </cell>
          <cell r="DK287">
            <v>12149.849999999999</v>
          </cell>
          <cell r="DL287">
            <v>3589.9999999999982</v>
          </cell>
          <cell r="DM287">
            <v>-2472.6099999999997</v>
          </cell>
          <cell r="DN287">
            <v>3378.1099999999997</v>
          </cell>
          <cell r="DO287">
            <v>2670.97</v>
          </cell>
          <cell r="DP287">
            <v>31009.949999999997</v>
          </cell>
          <cell r="DQ287">
            <v>905.5</v>
          </cell>
          <cell r="DR287">
            <v>33680.92</v>
          </cell>
          <cell r="DS287">
            <v>34586.42</v>
          </cell>
          <cell r="DT287">
            <v>-3747.46</v>
          </cell>
          <cell r="DU287">
            <v>6239.1799999999994</v>
          </cell>
          <cell r="DV287">
            <v>2577.5499999999997</v>
          </cell>
          <cell r="DW287">
            <v>5549.69</v>
          </cell>
          <cell r="DX287">
            <v>2491.7199999999993</v>
          </cell>
          <cell r="DY287">
            <v>8127.24</v>
          </cell>
          <cell r="DZ287">
            <v>10618.96</v>
          </cell>
          <cell r="EA287">
            <v>1994.5</v>
          </cell>
          <cell r="EB287">
            <v>4837.26</v>
          </cell>
          <cell r="EC287">
            <v>5604.5400000000009</v>
          </cell>
          <cell r="ED287">
            <v>360.1</v>
          </cell>
          <cell r="EE287">
            <v>6831.76</v>
          </cell>
          <cell r="EF287">
            <v>5964.6400000000012</v>
          </cell>
          <cell r="EG287">
            <v>12796.400000000001</v>
          </cell>
        </row>
        <row r="288">
          <cell r="A288">
            <v>600959</v>
          </cell>
          <cell r="B288">
            <v>0</v>
          </cell>
          <cell r="C288">
            <v>47.36</v>
          </cell>
          <cell r="D288">
            <v>0</v>
          </cell>
          <cell r="E288">
            <v>0</v>
          </cell>
          <cell r="F288">
            <v>0</v>
          </cell>
          <cell r="G288">
            <v>48.93</v>
          </cell>
          <cell r="H288">
            <v>-17.73</v>
          </cell>
          <cell r="I288">
            <v>-935.68</v>
          </cell>
          <cell r="J288">
            <v>0</v>
          </cell>
          <cell r="K288">
            <v>18.77</v>
          </cell>
          <cell r="L288">
            <v>0</v>
          </cell>
          <cell r="M288">
            <v>-1522.69</v>
          </cell>
          <cell r="N288">
            <v>0</v>
          </cell>
          <cell r="O288">
            <v>-1522.69</v>
          </cell>
          <cell r="P288">
            <v>0</v>
          </cell>
          <cell r="Q288">
            <v>0</v>
          </cell>
          <cell r="R288">
            <v>594.64</v>
          </cell>
          <cell r="S288">
            <v>0</v>
          </cell>
          <cell r="T288">
            <v>135.68</v>
          </cell>
          <cell r="U288">
            <v>-1087.29</v>
          </cell>
          <cell r="V288">
            <v>0</v>
          </cell>
          <cell r="W288">
            <v>-809.46</v>
          </cell>
          <cell r="X288">
            <v>-2989.47</v>
          </cell>
          <cell r="Y288">
            <v>-415.18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47.36</v>
          </cell>
          <cell r="AF288">
            <v>47.36</v>
          </cell>
          <cell r="AG288">
            <v>47.36</v>
          </cell>
          <cell r="AH288">
            <v>47.36</v>
          </cell>
          <cell r="AI288">
            <v>96.289999999999992</v>
          </cell>
          <cell r="AJ288">
            <v>78.559999999999988</v>
          </cell>
          <cell r="AK288">
            <v>-857.12</v>
          </cell>
          <cell r="AL288">
            <v>-857.12</v>
          </cell>
          <cell r="AM288">
            <v>-838.35</v>
          </cell>
          <cell r="AN288">
            <v>-838.35</v>
          </cell>
          <cell r="AO288">
            <v>-2361.04</v>
          </cell>
          <cell r="AP288">
            <v>0</v>
          </cell>
          <cell r="AQ288">
            <v>-2361.04</v>
          </cell>
          <cell r="AR288">
            <v>0</v>
          </cell>
          <cell r="AS288">
            <v>0</v>
          </cell>
          <cell r="AT288">
            <v>594.64</v>
          </cell>
          <cell r="AU288">
            <v>594.64</v>
          </cell>
          <cell r="AV288">
            <v>730.31999999999994</v>
          </cell>
          <cell r="AW288">
            <v>-356.97</v>
          </cell>
          <cell r="AX288">
            <v>-356.97</v>
          </cell>
          <cell r="AY288">
            <v>-1166.43</v>
          </cell>
          <cell r="AZ288">
            <v>-4155.8999999999996</v>
          </cell>
          <cell r="BA288">
            <v>-4571.08</v>
          </cell>
          <cell r="BB288">
            <v>-4571.08</v>
          </cell>
          <cell r="BC288">
            <v>-4571.08</v>
          </cell>
          <cell r="BD288">
            <v>0</v>
          </cell>
          <cell r="BE288">
            <v>-4571.08</v>
          </cell>
          <cell r="BF288">
            <v>3.56</v>
          </cell>
          <cell r="BG288">
            <v>-11.17</v>
          </cell>
          <cell r="BH288">
            <v>-29.619999999999997</v>
          </cell>
          <cell r="BI288">
            <v>-22.119999999999997</v>
          </cell>
          <cell r="BJ288">
            <v>-22.119999999999997</v>
          </cell>
          <cell r="BK288">
            <v>-22.119999999999997</v>
          </cell>
          <cell r="BL288">
            <v>-22.119999999999997</v>
          </cell>
          <cell r="BM288">
            <v>-22.119999999999997</v>
          </cell>
          <cell r="BN288">
            <v>-22.119999999999997</v>
          </cell>
          <cell r="BO288">
            <v>-22.119999999999997</v>
          </cell>
          <cell r="BP288">
            <v>-22.119999999999997</v>
          </cell>
          <cell r="BQ288">
            <v>-2806.8399999999997</v>
          </cell>
          <cell r="BR288">
            <v>0</v>
          </cell>
          <cell r="BS288">
            <v>-2806.8399999999997</v>
          </cell>
          <cell r="BT288">
            <v>-2806.8399999999997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6.95</v>
          </cell>
          <cell r="CE288">
            <v>6.95</v>
          </cell>
          <cell r="CF288">
            <v>-895.06999999999994</v>
          </cell>
          <cell r="CG288">
            <v>0</v>
          </cell>
          <cell r="CH288">
            <v>-895.06999999999994</v>
          </cell>
          <cell r="CI288">
            <v>-895.06999999999994</v>
          </cell>
          <cell r="CJ288">
            <v>0</v>
          </cell>
          <cell r="CK288">
            <v>0</v>
          </cell>
          <cell r="CL288">
            <v>-22.25</v>
          </cell>
          <cell r="CM288">
            <v>-22.25</v>
          </cell>
          <cell r="CN288">
            <v>-22.27</v>
          </cell>
          <cell r="CO288">
            <v>-22.27</v>
          </cell>
          <cell r="CP288">
            <v>-22.27</v>
          </cell>
          <cell r="CQ288">
            <v>-22.27</v>
          </cell>
          <cell r="CR288">
            <v>-28.91</v>
          </cell>
          <cell r="CS288">
            <v>-28.91</v>
          </cell>
          <cell r="CT288">
            <v>-28.91</v>
          </cell>
          <cell r="CU288">
            <v>-1301.22</v>
          </cell>
          <cell r="CV288">
            <v>0</v>
          </cell>
          <cell r="CW288">
            <v>-1301.22</v>
          </cell>
          <cell r="CX288">
            <v>-1301.22</v>
          </cell>
          <cell r="CY288">
            <v>-29.619999999999997</v>
          </cell>
          <cell r="CZ288">
            <v>7.5</v>
          </cell>
          <cell r="DA288">
            <v>0</v>
          </cell>
          <cell r="DB288">
            <v>-2784.72</v>
          </cell>
          <cell r="DC288">
            <v>-22.119999999999997</v>
          </cell>
          <cell r="DD288">
            <v>-2784.72</v>
          </cell>
          <cell r="DE288">
            <v>-2806.8399999999997</v>
          </cell>
          <cell r="DF288">
            <v>0</v>
          </cell>
          <cell r="DG288">
            <v>0</v>
          </cell>
          <cell r="DH288">
            <v>0</v>
          </cell>
          <cell r="DI288">
            <v>-895.06999999999994</v>
          </cell>
          <cell r="DJ288">
            <v>0</v>
          </cell>
          <cell r="DK288">
            <v>-895.06999999999994</v>
          </cell>
          <cell r="DL288">
            <v>-895.06999999999994</v>
          </cell>
          <cell r="DM288">
            <v>-22.25</v>
          </cell>
          <cell r="DN288">
            <v>-1.9999999999999574E-2</v>
          </cell>
          <cell r="DO288">
            <v>-6.6400000000000006</v>
          </cell>
          <cell r="DP288">
            <v>-1272.31</v>
          </cell>
          <cell r="DQ288">
            <v>-22.27</v>
          </cell>
          <cell r="DR288">
            <v>-1278.95</v>
          </cell>
          <cell r="DS288">
            <v>-1301.22</v>
          </cell>
          <cell r="DT288">
            <v>47.36</v>
          </cell>
          <cell r="DU288">
            <v>48.93</v>
          </cell>
          <cell r="DV288">
            <v>-953.41</v>
          </cell>
          <cell r="DW288">
            <v>-1503.92</v>
          </cell>
          <cell r="DX288">
            <v>96.289999999999992</v>
          </cell>
          <cell r="DY288">
            <v>-2457.33</v>
          </cell>
          <cell r="DZ288">
            <v>-2361.04</v>
          </cell>
          <cell r="EA288">
            <v>594.64</v>
          </cell>
          <cell r="EB288">
            <v>-951.6099999999999</v>
          </cell>
          <cell r="EC288">
            <v>-3798.93</v>
          </cell>
          <cell r="ED288">
            <v>-415.18</v>
          </cell>
          <cell r="EE288">
            <v>-356.96999999999991</v>
          </cell>
          <cell r="EF288">
            <v>-4214.1099999999997</v>
          </cell>
          <cell r="EG288">
            <v>-4571.08</v>
          </cell>
        </row>
        <row r="289">
          <cell r="A289">
            <v>60096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665.98</v>
          </cell>
          <cell r="BG289">
            <v>1791.83</v>
          </cell>
          <cell r="BH289">
            <v>2111.9299999999998</v>
          </cell>
          <cell r="BI289">
            <v>2111.9299999999998</v>
          </cell>
          <cell r="BJ289">
            <v>2111.9299999999998</v>
          </cell>
          <cell r="BK289">
            <v>2111.9299999999998</v>
          </cell>
          <cell r="BL289">
            <v>2111.9299999999998</v>
          </cell>
          <cell r="BM289">
            <v>2111.9299999999998</v>
          </cell>
          <cell r="BN289">
            <v>2111.9299999999998</v>
          </cell>
          <cell r="BO289">
            <v>2111.9299999999998</v>
          </cell>
          <cell r="BP289">
            <v>2111.9299999999998</v>
          </cell>
          <cell r="BQ289">
            <v>2694.97</v>
          </cell>
          <cell r="BR289">
            <v>0</v>
          </cell>
          <cell r="BS289">
            <v>2694.97</v>
          </cell>
          <cell r="BT289">
            <v>2694.97</v>
          </cell>
          <cell r="BU289">
            <v>2566.91</v>
          </cell>
          <cell r="BV289">
            <v>2566.91</v>
          </cell>
          <cell r="BW289">
            <v>2566.91</v>
          </cell>
          <cell r="BX289">
            <v>2566.91</v>
          </cell>
          <cell r="BY289">
            <v>2566.91</v>
          </cell>
          <cell r="BZ289">
            <v>2566.91</v>
          </cell>
          <cell r="CA289">
            <v>2566.91</v>
          </cell>
          <cell r="CB289">
            <v>2566.91</v>
          </cell>
          <cell r="CC289">
            <v>2566.91</v>
          </cell>
          <cell r="CD289">
            <v>2566.91</v>
          </cell>
          <cell r="CE289">
            <v>2566.91</v>
          </cell>
          <cell r="CF289">
            <v>2566.91</v>
          </cell>
          <cell r="CG289">
            <v>0</v>
          </cell>
          <cell r="CH289">
            <v>2566.91</v>
          </cell>
          <cell r="CI289">
            <v>2566.91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2111.9299999999998</v>
          </cell>
          <cell r="CZ289">
            <v>0</v>
          </cell>
          <cell r="DA289">
            <v>0</v>
          </cell>
          <cell r="DB289">
            <v>583.04</v>
          </cell>
          <cell r="DC289">
            <v>2111.9299999999998</v>
          </cell>
          <cell r="DD289">
            <v>583.04</v>
          </cell>
          <cell r="DE289">
            <v>2694.97</v>
          </cell>
          <cell r="DF289">
            <v>2566.91</v>
          </cell>
          <cell r="DG289">
            <v>0</v>
          </cell>
          <cell r="DH289">
            <v>0</v>
          </cell>
          <cell r="DI289">
            <v>0</v>
          </cell>
          <cell r="DJ289">
            <v>2566.91</v>
          </cell>
          <cell r="DK289">
            <v>0</v>
          </cell>
          <cell r="DL289">
            <v>2566.91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</row>
        <row r="290">
          <cell r="A290">
            <v>60096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-87.75</v>
          </cell>
          <cell r="BH290">
            <v>-140.94</v>
          </cell>
          <cell r="BI290">
            <v>-140.94</v>
          </cell>
          <cell r="BJ290">
            <v>-140.94</v>
          </cell>
          <cell r="BK290">
            <v>-140.94</v>
          </cell>
          <cell r="BL290">
            <v>-140.94</v>
          </cell>
          <cell r="BM290">
            <v>-140.94</v>
          </cell>
          <cell r="BN290">
            <v>-140.94</v>
          </cell>
          <cell r="BO290">
            <v>-140.94</v>
          </cell>
          <cell r="BP290">
            <v>-774.21</v>
          </cell>
          <cell r="BQ290">
            <v>-774.21</v>
          </cell>
          <cell r="BR290">
            <v>0</v>
          </cell>
          <cell r="BS290">
            <v>-774.21</v>
          </cell>
          <cell r="BT290">
            <v>-774.21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-140.94</v>
          </cell>
          <cell r="CZ290">
            <v>0</v>
          </cell>
          <cell r="DA290">
            <v>0</v>
          </cell>
          <cell r="DB290">
            <v>-633.27</v>
          </cell>
          <cell r="DC290">
            <v>-140.94</v>
          </cell>
          <cell r="DD290">
            <v>-633.27</v>
          </cell>
          <cell r="DE290">
            <v>-774.21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</row>
        <row r="291">
          <cell r="A291">
            <v>60099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</row>
        <row r="292">
          <cell r="A292">
            <v>600991</v>
          </cell>
          <cell r="B292">
            <v>419.36</v>
          </cell>
          <cell r="C292">
            <v>122.21</v>
          </cell>
          <cell r="D292">
            <v>450.31</v>
          </cell>
          <cell r="E292">
            <v>0</v>
          </cell>
          <cell r="F292">
            <v>507.79</v>
          </cell>
          <cell r="G292">
            <v>129.34</v>
          </cell>
          <cell r="H292">
            <v>179.18</v>
          </cell>
          <cell r="I292">
            <v>171.46</v>
          </cell>
          <cell r="J292">
            <v>97.44</v>
          </cell>
          <cell r="K292">
            <v>501.84</v>
          </cell>
          <cell r="L292">
            <v>358.03</v>
          </cell>
          <cell r="M292">
            <v>198.41</v>
          </cell>
          <cell r="N292">
            <v>0</v>
          </cell>
          <cell r="O292">
            <v>198.41</v>
          </cell>
          <cell r="P292">
            <v>320.26</v>
          </cell>
          <cell r="Q292">
            <v>49.55</v>
          </cell>
          <cell r="R292">
            <v>49.5</v>
          </cell>
          <cell r="S292">
            <v>131.96</v>
          </cell>
          <cell r="T292">
            <v>201.93</v>
          </cell>
          <cell r="U292">
            <v>210.93</v>
          </cell>
          <cell r="V292">
            <v>80.52</v>
          </cell>
          <cell r="W292">
            <v>776.31</v>
          </cell>
          <cell r="X292">
            <v>76.2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419.36</v>
          </cell>
          <cell r="AE292">
            <v>541.57000000000005</v>
          </cell>
          <cell r="AF292">
            <v>991.88000000000011</v>
          </cell>
          <cell r="AG292">
            <v>991.88000000000011</v>
          </cell>
          <cell r="AH292">
            <v>1499.67</v>
          </cell>
          <cell r="AI292">
            <v>1629.01</v>
          </cell>
          <cell r="AJ292">
            <v>1808.19</v>
          </cell>
          <cell r="AK292">
            <v>1979.65</v>
          </cell>
          <cell r="AL292">
            <v>2077.09</v>
          </cell>
          <cell r="AM292">
            <v>2578.9300000000003</v>
          </cell>
          <cell r="AN292">
            <v>2936.96</v>
          </cell>
          <cell r="AO292">
            <v>3135.37</v>
          </cell>
          <cell r="AP292">
            <v>0</v>
          </cell>
          <cell r="AQ292">
            <v>3135.37</v>
          </cell>
          <cell r="AR292">
            <v>320.26</v>
          </cell>
          <cell r="AS292">
            <v>369.81</v>
          </cell>
          <cell r="AT292">
            <v>419.31</v>
          </cell>
          <cell r="AU292">
            <v>551.27</v>
          </cell>
          <cell r="AV292">
            <v>753.2</v>
          </cell>
          <cell r="AW292">
            <v>964.13000000000011</v>
          </cell>
          <cell r="AX292">
            <v>1044.6500000000001</v>
          </cell>
          <cell r="AY292">
            <v>1820.96</v>
          </cell>
          <cell r="AZ292">
            <v>1897.18</v>
          </cell>
          <cell r="BA292">
            <v>1897.18</v>
          </cell>
          <cell r="BB292">
            <v>1897.18</v>
          </cell>
          <cell r="BC292">
            <v>1897.18</v>
          </cell>
          <cell r="BD292">
            <v>0</v>
          </cell>
          <cell r="BE292">
            <v>1897.18</v>
          </cell>
          <cell r="BF292">
            <v>221.55</v>
          </cell>
          <cell r="BG292">
            <v>755.16000000000008</v>
          </cell>
          <cell r="BH292">
            <v>806.87000000000012</v>
          </cell>
          <cell r="BI292">
            <v>841.94000000000017</v>
          </cell>
          <cell r="BJ292">
            <v>1250.46</v>
          </cell>
          <cell r="BK292">
            <v>1250.46</v>
          </cell>
          <cell r="BL292">
            <v>1650.96</v>
          </cell>
          <cell r="BM292">
            <v>1786.58</v>
          </cell>
          <cell r="BN292">
            <v>2626.42</v>
          </cell>
          <cell r="BO292">
            <v>2676.16</v>
          </cell>
          <cell r="BP292">
            <v>3041.39</v>
          </cell>
          <cell r="BQ292">
            <v>3041.39</v>
          </cell>
          <cell r="BR292">
            <v>0</v>
          </cell>
          <cell r="BS292">
            <v>3041.39</v>
          </cell>
          <cell r="BT292">
            <v>3041.39</v>
          </cell>
          <cell r="BU292">
            <v>324.58999999999997</v>
          </cell>
          <cell r="BV292">
            <v>398.28999999999996</v>
          </cell>
          <cell r="BW292">
            <v>431.53</v>
          </cell>
          <cell r="BX292">
            <v>589.92999999999995</v>
          </cell>
          <cell r="BY292">
            <v>1022.0899999999999</v>
          </cell>
          <cell r="BZ292">
            <v>1274.8399999999999</v>
          </cell>
          <cell r="CA292">
            <v>1806.4499999999998</v>
          </cell>
          <cell r="CB292">
            <v>1806.4499999999998</v>
          </cell>
          <cell r="CC292">
            <v>1856.4699999999998</v>
          </cell>
          <cell r="CD292">
            <v>2688.5199999999995</v>
          </cell>
          <cell r="CE292">
            <v>3212.2799999999997</v>
          </cell>
          <cell r="CF292">
            <v>3484.47</v>
          </cell>
          <cell r="CG292">
            <v>0</v>
          </cell>
          <cell r="CH292">
            <v>3484.47</v>
          </cell>
          <cell r="CI292">
            <v>3484.47</v>
          </cell>
          <cell r="CJ292">
            <v>245.1</v>
          </cell>
          <cell r="CK292">
            <v>775.27</v>
          </cell>
          <cell r="CL292">
            <v>881.9</v>
          </cell>
          <cell r="CM292">
            <v>1263.98</v>
          </cell>
          <cell r="CN292">
            <v>1461.15</v>
          </cell>
          <cell r="CO292">
            <v>1861</v>
          </cell>
          <cell r="CP292">
            <v>2115.62</v>
          </cell>
          <cell r="CQ292">
            <v>2115.62</v>
          </cell>
          <cell r="CR292">
            <v>2537.81</v>
          </cell>
          <cell r="CS292">
            <v>3058.3</v>
          </cell>
          <cell r="CT292">
            <v>3058.3</v>
          </cell>
          <cell r="CU292">
            <v>3312.8700000000003</v>
          </cell>
          <cell r="CV292">
            <v>0</v>
          </cell>
          <cell r="CW292">
            <v>3312.8700000000003</v>
          </cell>
          <cell r="CX292">
            <v>3312.8700000000003</v>
          </cell>
          <cell r="CY292">
            <v>806.87000000000012</v>
          </cell>
          <cell r="CZ292">
            <v>443.58999999999992</v>
          </cell>
          <cell r="DA292">
            <v>1375.96</v>
          </cell>
          <cell r="DB292">
            <v>414.9699999999998</v>
          </cell>
          <cell r="DC292">
            <v>1250.46</v>
          </cell>
          <cell r="DD292">
            <v>1790.9299999999998</v>
          </cell>
          <cell r="DE292">
            <v>3041.39</v>
          </cell>
          <cell r="DF292">
            <v>431.53</v>
          </cell>
          <cell r="DG292">
            <v>843.31</v>
          </cell>
          <cell r="DH292">
            <v>581.62999999999988</v>
          </cell>
          <cell r="DI292">
            <v>1628</v>
          </cell>
          <cell r="DJ292">
            <v>1274.8399999999999</v>
          </cell>
          <cell r="DK292">
            <v>2209.63</v>
          </cell>
          <cell r="DL292">
            <v>3484.4700000000003</v>
          </cell>
          <cell r="DM292">
            <v>881.9</v>
          </cell>
          <cell r="DN292">
            <v>979.1</v>
          </cell>
          <cell r="DO292">
            <v>676.81</v>
          </cell>
          <cell r="DP292">
            <v>775.0600000000004</v>
          </cell>
          <cell r="DQ292">
            <v>1861</v>
          </cell>
          <cell r="DR292">
            <v>1451.8700000000003</v>
          </cell>
          <cell r="DS292">
            <v>3312.8700000000003</v>
          </cell>
          <cell r="DT292">
            <v>991.88000000000011</v>
          </cell>
          <cell r="DU292">
            <v>637.13</v>
          </cell>
          <cell r="DV292">
            <v>448.08</v>
          </cell>
          <cell r="DW292">
            <v>1058.28</v>
          </cell>
          <cell r="DX292">
            <v>1629.0100000000002</v>
          </cell>
          <cell r="DY292">
            <v>1506.36</v>
          </cell>
          <cell r="DZ292">
            <v>3135.37</v>
          </cell>
          <cell r="EA292">
            <v>419.31</v>
          </cell>
          <cell r="EB292">
            <v>544.81999999999994</v>
          </cell>
          <cell r="EC292">
            <v>933.05</v>
          </cell>
          <cell r="ED292">
            <v>0</v>
          </cell>
          <cell r="EE292">
            <v>964.12999999999988</v>
          </cell>
          <cell r="EF292">
            <v>933.05</v>
          </cell>
          <cell r="EG292">
            <v>1897.1799999999998</v>
          </cell>
        </row>
        <row r="293">
          <cell r="A293">
            <v>600992</v>
          </cell>
          <cell r="B293">
            <v>115.8</v>
          </cell>
          <cell r="C293">
            <v>0</v>
          </cell>
          <cell r="D293">
            <v>0</v>
          </cell>
          <cell r="E293">
            <v>0</v>
          </cell>
          <cell r="F293">
            <v>165.79</v>
          </cell>
          <cell r="G293">
            <v>0</v>
          </cell>
          <cell r="H293">
            <v>0</v>
          </cell>
          <cell r="I293">
            <v>-9.02</v>
          </cell>
          <cell r="J293">
            <v>0</v>
          </cell>
          <cell r="K293">
            <v>34.4</v>
          </cell>
          <cell r="L293">
            <v>85.55</v>
          </cell>
          <cell r="M293">
            <v>7.51</v>
          </cell>
          <cell r="N293">
            <v>0</v>
          </cell>
          <cell r="O293">
            <v>7.51</v>
          </cell>
          <cell r="P293">
            <v>68.739999999999995</v>
          </cell>
          <cell r="Q293">
            <v>0</v>
          </cell>
          <cell r="R293">
            <v>0</v>
          </cell>
          <cell r="S293">
            <v>0</v>
          </cell>
          <cell r="T293">
            <v>382.22</v>
          </cell>
          <cell r="U293">
            <v>0</v>
          </cell>
          <cell r="V293">
            <v>25.35</v>
          </cell>
          <cell r="W293">
            <v>0</v>
          </cell>
          <cell r="X293">
            <v>-94.2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5.8</v>
          </cell>
          <cell r="AE293">
            <v>115.8</v>
          </cell>
          <cell r="AF293">
            <v>115.8</v>
          </cell>
          <cell r="AG293">
            <v>115.8</v>
          </cell>
          <cell r="AH293">
            <v>281.58999999999997</v>
          </cell>
          <cell r="AI293">
            <v>281.58999999999997</v>
          </cell>
          <cell r="AJ293">
            <v>281.58999999999997</v>
          </cell>
          <cell r="AK293">
            <v>272.57</v>
          </cell>
          <cell r="AL293">
            <v>272.57</v>
          </cell>
          <cell r="AM293">
            <v>306.96999999999997</v>
          </cell>
          <cell r="AN293">
            <v>392.52</v>
          </cell>
          <cell r="AO293">
            <v>400.03</v>
          </cell>
          <cell r="AP293">
            <v>0</v>
          </cell>
          <cell r="AQ293">
            <v>400.03</v>
          </cell>
          <cell r="AR293">
            <v>68.739999999999995</v>
          </cell>
          <cell r="AS293">
            <v>68.739999999999995</v>
          </cell>
          <cell r="AT293">
            <v>68.739999999999995</v>
          </cell>
          <cell r="AU293">
            <v>68.739999999999995</v>
          </cell>
          <cell r="AV293">
            <v>450.96000000000004</v>
          </cell>
          <cell r="AW293">
            <v>450.96000000000004</v>
          </cell>
          <cell r="AX293">
            <v>476.31000000000006</v>
          </cell>
          <cell r="AY293">
            <v>476.31000000000006</v>
          </cell>
          <cell r="AZ293">
            <v>382.09000000000003</v>
          </cell>
          <cell r="BA293">
            <v>382.09000000000003</v>
          </cell>
          <cell r="BB293">
            <v>382.09000000000003</v>
          </cell>
          <cell r="BC293">
            <v>382.09000000000003</v>
          </cell>
          <cell r="BD293">
            <v>0</v>
          </cell>
          <cell r="BE293">
            <v>382.09000000000003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77.28</v>
          </cell>
          <cell r="BL293">
            <v>266.2</v>
          </cell>
          <cell r="BM293">
            <v>232.39999999999998</v>
          </cell>
          <cell r="BN293">
            <v>292.01</v>
          </cell>
          <cell r="BO293">
            <v>292.01</v>
          </cell>
          <cell r="BP293">
            <v>505.96</v>
          </cell>
          <cell r="BQ293">
            <v>634.13</v>
          </cell>
          <cell r="BR293">
            <v>0</v>
          </cell>
          <cell r="BS293">
            <v>634.13</v>
          </cell>
          <cell r="BT293">
            <v>634.13</v>
          </cell>
          <cell r="BU293">
            <v>0</v>
          </cell>
          <cell r="BV293">
            <v>0</v>
          </cell>
          <cell r="BW293">
            <v>92.22</v>
          </cell>
          <cell r="BX293">
            <v>100.75</v>
          </cell>
          <cell r="BY293">
            <v>100.75</v>
          </cell>
          <cell r="BZ293">
            <v>100.75</v>
          </cell>
          <cell r="CA293">
            <v>419.17</v>
          </cell>
          <cell r="CB293">
            <v>419.17</v>
          </cell>
          <cell r="CC293">
            <v>419.17</v>
          </cell>
          <cell r="CD293">
            <v>482.74</v>
          </cell>
          <cell r="CE293">
            <v>658.55</v>
          </cell>
          <cell r="CF293">
            <v>761.61999999999989</v>
          </cell>
          <cell r="CG293">
            <v>0</v>
          </cell>
          <cell r="CH293">
            <v>761.61999999999989</v>
          </cell>
          <cell r="CI293">
            <v>761.61999999999989</v>
          </cell>
          <cell r="CJ293">
            <v>0</v>
          </cell>
          <cell r="CK293">
            <v>335.05</v>
          </cell>
          <cell r="CL293">
            <v>371.71000000000004</v>
          </cell>
          <cell r="CM293">
            <v>399.65000000000003</v>
          </cell>
          <cell r="CN293">
            <v>621.1400000000001</v>
          </cell>
          <cell r="CO293">
            <v>651.19000000000005</v>
          </cell>
          <cell r="CP293">
            <v>693.79000000000008</v>
          </cell>
          <cell r="CQ293">
            <v>693.79000000000008</v>
          </cell>
          <cell r="CR293">
            <v>890.38000000000011</v>
          </cell>
          <cell r="CS293">
            <v>984.44</v>
          </cell>
          <cell r="CT293">
            <v>1083.52</v>
          </cell>
          <cell r="CU293">
            <v>1033.24</v>
          </cell>
          <cell r="CV293">
            <v>0</v>
          </cell>
          <cell r="CW293">
            <v>1033.24</v>
          </cell>
          <cell r="CX293">
            <v>1033.24</v>
          </cell>
          <cell r="CY293">
            <v>0</v>
          </cell>
          <cell r="CZ293">
            <v>77.28</v>
          </cell>
          <cell r="DA293">
            <v>214.73</v>
          </cell>
          <cell r="DB293">
            <v>342.12</v>
          </cell>
          <cell r="DC293">
            <v>77.28</v>
          </cell>
          <cell r="DD293">
            <v>556.85</v>
          </cell>
          <cell r="DE293">
            <v>634.13</v>
          </cell>
          <cell r="DF293">
            <v>92.22</v>
          </cell>
          <cell r="DG293">
            <v>8.5300000000000011</v>
          </cell>
          <cell r="DH293">
            <v>318.42</v>
          </cell>
          <cell r="DI293">
            <v>342.44999999999987</v>
          </cell>
          <cell r="DJ293">
            <v>100.75</v>
          </cell>
          <cell r="DK293">
            <v>660.86999999999989</v>
          </cell>
          <cell r="DL293">
            <v>761.61999999999989</v>
          </cell>
          <cell r="DM293">
            <v>371.71000000000004</v>
          </cell>
          <cell r="DN293">
            <v>279.48</v>
          </cell>
          <cell r="DO293">
            <v>239.19000000000005</v>
          </cell>
          <cell r="DP293">
            <v>142.8599999999999</v>
          </cell>
          <cell r="DQ293">
            <v>651.19000000000005</v>
          </cell>
          <cell r="DR293">
            <v>382.04999999999995</v>
          </cell>
          <cell r="DS293">
            <v>1033.24</v>
          </cell>
          <cell r="DT293">
            <v>115.8</v>
          </cell>
          <cell r="DU293">
            <v>165.79</v>
          </cell>
          <cell r="DV293">
            <v>-9.02</v>
          </cell>
          <cell r="DW293">
            <v>127.46</v>
          </cell>
          <cell r="DX293">
            <v>281.58999999999997</v>
          </cell>
          <cell r="DY293">
            <v>118.44</v>
          </cell>
          <cell r="DZ293">
            <v>400.03</v>
          </cell>
          <cell r="EA293">
            <v>68.739999999999995</v>
          </cell>
          <cell r="EB293">
            <v>382.22</v>
          </cell>
          <cell r="EC293">
            <v>-68.87</v>
          </cell>
          <cell r="ED293">
            <v>0</v>
          </cell>
          <cell r="EE293">
            <v>450.96000000000004</v>
          </cell>
          <cell r="EF293">
            <v>-68.87</v>
          </cell>
          <cell r="EG293">
            <v>382.09000000000003</v>
          </cell>
        </row>
        <row r="294">
          <cell r="A294">
            <v>60099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</row>
        <row r="295">
          <cell r="A295">
            <v>601000</v>
          </cell>
          <cell r="B295">
            <v>552.6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638.79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1410.44</v>
          </cell>
          <cell r="R295">
            <v>368.4</v>
          </cell>
          <cell r="S295">
            <v>0</v>
          </cell>
          <cell r="T295">
            <v>0</v>
          </cell>
          <cell r="U295">
            <v>1294.55</v>
          </cell>
          <cell r="V295">
            <v>0</v>
          </cell>
          <cell r="W295">
            <v>757.61</v>
          </cell>
          <cell r="X295">
            <v>173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552.6</v>
          </cell>
          <cell r="AE295">
            <v>552.6</v>
          </cell>
          <cell r="AF295">
            <v>552.6</v>
          </cell>
          <cell r="AG295">
            <v>552.6</v>
          </cell>
          <cell r="AH295">
            <v>552.6</v>
          </cell>
          <cell r="AI295">
            <v>552.6</v>
          </cell>
          <cell r="AJ295">
            <v>552.6</v>
          </cell>
          <cell r="AK295">
            <v>552.6</v>
          </cell>
          <cell r="AL295">
            <v>552.6</v>
          </cell>
          <cell r="AM295">
            <v>1191.3899999999999</v>
          </cell>
          <cell r="AN295">
            <v>1191.3899999999999</v>
          </cell>
          <cell r="AO295">
            <v>1191.3899999999999</v>
          </cell>
          <cell r="AP295">
            <v>0</v>
          </cell>
          <cell r="AQ295">
            <v>1191.3899999999999</v>
          </cell>
          <cell r="AR295">
            <v>0</v>
          </cell>
          <cell r="AS295">
            <v>1410.44</v>
          </cell>
          <cell r="AT295">
            <v>1778.8400000000001</v>
          </cell>
          <cell r="AU295">
            <v>1778.8400000000001</v>
          </cell>
          <cell r="AV295">
            <v>1778.8400000000001</v>
          </cell>
          <cell r="AW295">
            <v>3073.3900000000003</v>
          </cell>
          <cell r="AX295">
            <v>3073.3900000000003</v>
          </cell>
          <cell r="AY295">
            <v>3831.0000000000005</v>
          </cell>
          <cell r="AZ295">
            <v>4004.0000000000005</v>
          </cell>
          <cell r="BA295">
            <v>4004.0000000000005</v>
          </cell>
          <cell r="BB295">
            <v>4004.0000000000005</v>
          </cell>
          <cell r="BC295">
            <v>4004.0000000000005</v>
          </cell>
          <cell r="BD295">
            <v>0</v>
          </cell>
          <cell r="BE295">
            <v>4004.0000000000005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141.38999999999999</v>
          </cell>
          <cell r="CE295">
            <v>141.38999999999999</v>
          </cell>
          <cell r="CF295">
            <v>141.38999999999999</v>
          </cell>
          <cell r="CG295">
            <v>0</v>
          </cell>
          <cell r="CH295">
            <v>141.38999999999999</v>
          </cell>
          <cell r="CI295">
            <v>141.38999999999999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61.2</v>
          </cell>
          <cell r="CT295">
            <v>345.95</v>
          </cell>
          <cell r="CU295">
            <v>345.95</v>
          </cell>
          <cell r="CV295">
            <v>0</v>
          </cell>
          <cell r="CW295">
            <v>345.95</v>
          </cell>
          <cell r="CX295">
            <v>345.95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141.38999999999999</v>
          </cell>
          <cell r="DJ295">
            <v>0</v>
          </cell>
          <cell r="DK295">
            <v>141.38999999999999</v>
          </cell>
          <cell r="DL295">
            <v>141.38999999999999</v>
          </cell>
          <cell r="DM295">
            <v>0</v>
          </cell>
          <cell r="DN295">
            <v>0</v>
          </cell>
          <cell r="DO295">
            <v>0</v>
          </cell>
          <cell r="DP295">
            <v>345.95</v>
          </cell>
          <cell r="DQ295">
            <v>0</v>
          </cell>
          <cell r="DR295">
            <v>345.95</v>
          </cell>
          <cell r="DS295">
            <v>345.95</v>
          </cell>
          <cell r="DT295">
            <v>552.6</v>
          </cell>
          <cell r="DU295">
            <v>0</v>
          </cell>
          <cell r="DV295">
            <v>0</v>
          </cell>
          <cell r="DW295">
            <v>638.79</v>
          </cell>
          <cell r="DX295">
            <v>552.6</v>
          </cell>
          <cell r="DY295">
            <v>638.79</v>
          </cell>
          <cell r="DZ295">
            <v>1191.3899999999999</v>
          </cell>
          <cell r="EA295">
            <v>1778.8400000000001</v>
          </cell>
          <cell r="EB295">
            <v>1294.55</v>
          </cell>
          <cell r="EC295">
            <v>930.61</v>
          </cell>
          <cell r="ED295">
            <v>0</v>
          </cell>
          <cell r="EE295">
            <v>3073.3900000000003</v>
          </cell>
          <cell r="EF295">
            <v>930.61</v>
          </cell>
          <cell r="EG295">
            <v>4004.0000000000005</v>
          </cell>
        </row>
        <row r="296">
          <cell r="A296">
            <v>601001</v>
          </cell>
          <cell r="B296">
            <v>1532.09</v>
          </cell>
          <cell r="C296">
            <v>582.51</v>
          </cell>
          <cell r="D296">
            <v>523.5</v>
          </cell>
          <cell r="E296">
            <v>1434</v>
          </cell>
          <cell r="F296">
            <v>408</v>
          </cell>
          <cell r="G296">
            <v>552.6</v>
          </cell>
          <cell r="H296">
            <v>0</v>
          </cell>
          <cell r="I296">
            <v>573.24</v>
          </cell>
          <cell r="J296">
            <v>0</v>
          </cell>
          <cell r="K296">
            <v>1113.42</v>
          </cell>
          <cell r="L296">
            <v>4512.770000000000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368.4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532.09</v>
          </cell>
          <cell r="AE296">
            <v>2114.6</v>
          </cell>
          <cell r="AF296">
            <v>2638.1</v>
          </cell>
          <cell r="AG296">
            <v>4072.1</v>
          </cell>
          <cell r="AH296">
            <v>4480.1000000000004</v>
          </cell>
          <cell r="AI296">
            <v>5032.7000000000007</v>
          </cell>
          <cell r="AJ296">
            <v>5032.7000000000007</v>
          </cell>
          <cell r="AK296">
            <v>5605.9400000000005</v>
          </cell>
          <cell r="AL296">
            <v>5605.9400000000005</v>
          </cell>
          <cell r="AM296">
            <v>6719.3600000000006</v>
          </cell>
          <cell r="AN296">
            <v>11232.130000000001</v>
          </cell>
          <cell r="AO296">
            <v>11232.130000000001</v>
          </cell>
          <cell r="AP296">
            <v>0</v>
          </cell>
          <cell r="AQ296">
            <v>11232.130000000001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368.4</v>
          </cell>
          <cell r="BA296">
            <v>368.4</v>
          </cell>
          <cell r="BB296">
            <v>368.4</v>
          </cell>
          <cell r="BC296">
            <v>368.4</v>
          </cell>
          <cell r="BD296">
            <v>0</v>
          </cell>
          <cell r="BE296">
            <v>368.4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141.1</v>
          </cell>
          <cell r="BM296">
            <v>141.1</v>
          </cell>
          <cell r="BN296">
            <v>141.1</v>
          </cell>
          <cell r="BO296">
            <v>141.1</v>
          </cell>
          <cell r="BP296">
            <v>11619.79</v>
          </cell>
          <cell r="BQ296">
            <v>16012.95</v>
          </cell>
          <cell r="BR296">
            <v>0</v>
          </cell>
          <cell r="BS296">
            <v>16012.95</v>
          </cell>
          <cell r="BT296">
            <v>16012.95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8667.02</v>
          </cell>
          <cell r="CC296">
            <v>8667.02</v>
          </cell>
          <cell r="CD296">
            <v>8667.02</v>
          </cell>
          <cell r="CE296">
            <v>11117.87</v>
          </cell>
          <cell r="CF296">
            <v>11628.61</v>
          </cell>
          <cell r="CG296">
            <v>0</v>
          </cell>
          <cell r="CH296">
            <v>11628.61</v>
          </cell>
          <cell r="CI296">
            <v>11628.61</v>
          </cell>
          <cell r="CJ296">
            <v>840.06</v>
          </cell>
          <cell r="CK296">
            <v>1392.6599999999999</v>
          </cell>
          <cell r="CL296">
            <v>2046.1399999999999</v>
          </cell>
          <cell r="CM296">
            <v>2046.1399999999999</v>
          </cell>
          <cell r="CN296">
            <v>2046.1399999999999</v>
          </cell>
          <cell r="CO296">
            <v>5173.4400000000005</v>
          </cell>
          <cell r="CP296">
            <v>7939.1100000000006</v>
          </cell>
          <cell r="CQ296">
            <v>7939.1100000000006</v>
          </cell>
          <cell r="CR296">
            <v>8526.2200000000012</v>
          </cell>
          <cell r="CS296">
            <v>11620.68</v>
          </cell>
          <cell r="CT296">
            <v>13508.130000000001</v>
          </cell>
          <cell r="CU296">
            <v>16979.330000000002</v>
          </cell>
          <cell r="CV296">
            <v>0</v>
          </cell>
          <cell r="CW296">
            <v>16979.330000000002</v>
          </cell>
          <cell r="CX296">
            <v>16979.330000000002</v>
          </cell>
          <cell r="CY296">
            <v>0</v>
          </cell>
          <cell r="CZ296">
            <v>0</v>
          </cell>
          <cell r="DA296">
            <v>141.1</v>
          </cell>
          <cell r="DB296">
            <v>15871.85</v>
          </cell>
          <cell r="DC296">
            <v>0</v>
          </cell>
          <cell r="DD296">
            <v>16012.95</v>
          </cell>
          <cell r="DE296">
            <v>16012.95</v>
          </cell>
          <cell r="DF296">
            <v>0</v>
          </cell>
          <cell r="DG296">
            <v>0</v>
          </cell>
          <cell r="DH296">
            <v>8667.02</v>
          </cell>
          <cell r="DI296">
            <v>2961.59</v>
          </cell>
          <cell r="DJ296">
            <v>0</v>
          </cell>
          <cell r="DK296">
            <v>11628.61</v>
          </cell>
          <cell r="DL296">
            <v>11628.61</v>
          </cell>
          <cell r="DM296">
            <v>2046.1399999999999</v>
          </cell>
          <cell r="DN296">
            <v>3127.3000000000006</v>
          </cell>
          <cell r="DO296">
            <v>3352.7800000000007</v>
          </cell>
          <cell r="DP296">
            <v>8453.11</v>
          </cell>
          <cell r="DQ296">
            <v>5173.4400000000005</v>
          </cell>
          <cell r="DR296">
            <v>11805.890000000001</v>
          </cell>
          <cell r="DS296">
            <v>16979.330000000002</v>
          </cell>
          <cell r="DT296">
            <v>2638.1</v>
          </cell>
          <cell r="DU296">
            <v>2394.6</v>
          </cell>
          <cell r="DV296">
            <v>573.24</v>
          </cell>
          <cell r="DW296">
            <v>5626.1900000000005</v>
          </cell>
          <cell r="DX296">
            <v>5032.7</v>
          </cell>
          <cell r="DY296">
            <v>6199.43</v>
          </cell>
          <cell r="DZ296">
            <v>11232.130000000001</v>
          </cell>
          <cell r="EA296">
            <v>0</v>
          </cell>
          <cell r="EB296">
            <v>0</v>
          </cell>
          <cell r="EC296">
            <v>368.4</v>
          </cell>
          <cell r="ED296">
            <v>0</v>
          </cell>
          <cell r="EE296">
            <v>0</v>
          </cell>
          <cell r="EF296">
            <v>368.4</v>
          </cell>
          <cell r="EG296">
            <v>368.4</v>
          </cell>
        </row>
        <row r="297">
          <cell r="A297">
            <v>60100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640.29999999999995</v>
          </cell>
          <cell r="BO297">
            <v>2517.9499999999998</v>
          </cell>
          <cell r="BP297">
            <v>2517.9499999999998</v>
          </cell>
          <cell r="BQ297">
            <v>2517.9499999999998</v>
          </cell>
          <cell r="BR297">
            <v>0</v>
          </cell>
          <cell r="BS297">
            <v>2517.9499999999998</v>
          </cell>
          <cell r="BT297">
            <v>2517.9499999999998</v>
          </cell>
          <cell r="BU297">
            <v>0</v>
          </cell>
          <cell r="BV297">
            <v>460.5</v>
          </cell>
          <cell r="BW297">
            <v>460.5</v>
          </cell>
          <cell r="BX297">
            <v>501.09000000000003</v>
          </cell>
          <cell r="BY297">
            <v>501.09000000000003</v>
          </cell>
          <cell r="BZ297">
            <v>501.09000000000003</v>
          </cell>
          <cell r="CA297">
            <v>501.09000000000003</v>
          </cell>
          <cell r="CB297">
            <v>582.69000000000005</v>
          </cell>
          <cell r="CC297">
            <v>582.69000000000005</v>
          </cell>
          <cell r="CD297">
            <v>582.69000000000005</v>
          </cell>
          <cell r="CE297">
            <v>722.79000000000008</v>
          </cell>
          <cell r="CF297">
            <v>722.79000000000008</v>
          </cell>
          <cell r="CG297">
            <v>0</v>
          </cell>
          <cell r="CH297">
            <v>722.79000000000008</v>
          </cell>
          <cell r="CI297">
            <v>722.79000000000008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512.29</v>
          </cell>
          <cell r="CP297">
            <v>512.29</v>
          </cell>
          <cell r="CQ297">
            <v>512.29</v>
          </cell>
          <cell r="CR297">
            <v>512.29</v>
          </cell>
          <cell r="CS297">
            <v>512.29</v>
          </cell>
          <cell r="CT297">
            <v>512.29</v>
          </cell>
          <cell r="CU297">
            <v>981.49</v>
          </cell>
          <cell r="CV297">
            <v>0</v>
          </cell>
          <cell r="CW297">
            <v>981.49</v>
          </cell>
          <cell r="CX297">
            <v>981.49</v>
          </cell>
          <cell r="CY297">
            <v>0</v>
          </cell>
          <cell r="CZ297">
            <v>0</v>
          </cell>
          <cell r="DA297">
            <v>640.29999999999995</v>
          </cell>
          <cell r="DB297">
            <v>1877.6499999999999</v>
          </cell>
          <cell r="DC297">
            <v>0</v>
          </cell>
          <cell r="DD297">
            <v>2517.9499999999998</v>
          </cell>
          <cell r="DE297">
            <v>2517.9499999999998</v>
          </cell>
          <cell r="DF297">
            <v>460.5</v>
          </cell>
          <cell r="DG297">
            <v>40.590000000000032</v>
          </cell>
          <cell r="DH297">
            <v>81.600000000000023</v>
          </cell>
          <cell r="DI297">
            <v>140.10000000000002</v>
          </cell>
          <cell r="DJ297">
            <v>501.09000000000003</v>
          </cell>
          <cell r="DK297">
            <v>221.70000000000005</v>
          </cell>
          <cell r="DL297">
            <v>722.79000000000008</v>
          </cell>
          <cell r="DM297">
            <v>0</v>
          </cell>
          <cell r="DN297">
            <v>512.29</v>
          </cell>
          <cell r="DO297">
            <v>0</v>
          </cell>
          <cell r="DP297">
            <v>469.20000000000005</v>
          </cell>
          <cell r="DQ297">
            <v>512.29</v>
          </cell>
          <cell r="DR297">
            <v>469.20000000000005</v>
          </cell>
          <cell r="DS297">
            <v>981.49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</row>
        <row r="298">
          <cell r="A298">
            <v>601009</v>
          </cell>
          <cell r="B298">
            <v>23</v>
          </cell>
          <cell r="C298">
            <v>0.81</v>
          </cell>
          <cell r="D298">
            <v>4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239999999999998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23</v>
          </cell>
          <cell r="AE298">
            <v>23.81</v>
          </cell>
          <cell r="AF298">
            <v>64.81</v>
          </cell>
          <cell r="AG298">
            <v>64.81</v>
          </cell>
          <cell r="AH298">
            <v>64.81</v>
          </cell>
          <cell r="AI298">
            <v>64.81</v>
          </cell>
          <cell r="AJ298">
            <v>64.81</v>
          </cell>
          <cell r="AK298">
            <v>82.05</v>
          </cell>
          <cell r="AL298">
            <v>82.05</v>
          </cell>
          <cell r="AM298">
            <v>82.05</v>
          </cell>
          <cell r="AN298">
            <v>82.05</v>
          </cell>
          <cell r="AO298">
            <v>82.05</v>
          </cell>
          <cell r="AP298">
            <v>0</v>
          </cell>
          <cell r="AQ298">
            <v>82.05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.89</v>
          </cell>
          <cell r="BQ298">
            <v>15.16</v>
          </cell>
          <cell r="BR298">
            <v>0</v>
          </cell>
          <cell r="BS298">
            <v>15.16</v>
          </cell>
          <cell r="BT298">
            <v>15.16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.02</v>
          </cell>
          <cell r="CM298">
            <v>0.02</v>
          </cell>
          <cell r="CN298">
            <v>0.02</v>
          </cell>
          <cell r="CO298">
            <v>23.02</v>
          </cell>
          <cell r="CP298">
            <v>64.02</v>
          </cell>
          <cell r="CQ298">
            <v>64.02</v>
          </cell>
          <cell r="CR298">
            <v>64.02</v>
          </cell>
          <cell r="CS298">
            <v>56.779999999999994</v>
          </cell>
          <cell r="CT298">
            <v>51.399999999999991</v>
          </cell>
          <cell r="CU298">
            <v>51.399999999999991</v>
          </cell>
          <cell r="CV298">
            <v>0</v>
          </cell>
          <cell r="CW298">
            <v>51.399999999999991</v>
          </cell>
          <cell r="CX298">
            <v>51.399999999999991</v>
          </cell>
          <cell r="CY298">
            <v>0</v>
          </cell>
          <cell r="CZ298">
            <v>0</v>
          </cell>
          <cell r="DA298">
            <v>0</v>
          </cell>
          <cell r="DB298">
            <v>15.16</v>
          </cell>
          <cell r="DC298">
            <v>0</v>
          </cell>
          <cell r="DD298">
            <v>15.16</v>
          </cell>
          <cell r="DE298">
            <v>15.16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.02</v>
          </cell>
          <cell r="DN298">
            <v>23</v>
          </cell>
          <cell r="DO298">
            <v>41</v>
          </cell>
          <cell r="DP298">
            <v>-12.620000000000005</v>
          </cell>
          <cell r="DQ298">
            <v>23.02</v>
          </cell>
          <cell r="DR298">
            <v>28.379999999999992</v>
          </cell>
          <cell r="DS298">
            <v>51.399999999999991</v>
          </cell>
          <cell r="DT298">
            <v>64.81</v>
          </cell>
          <cell r="DU298">
            <v>0</v>
          </cell>
          <cell r="DV298">
            <v>17.239999999999998</v>
          </cell>
          <cell r="DW298">
            <v>0</v>
          </cell>
          <cell r="DX298">
            <v>64.81</v>
          </cell>
          <cell r="DY298">
            <v>17.239999999999998</v>
          </cell>
          <cell r="DZ298">
            <v>82.05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</row>
        <row r="299">
          <cell r="A299">
            <v>60101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4504.05</v>
          </cell>
          <cell r="BG299">
            <v>4504.05</v>
          </cell>
          <cell r="BH299">
            <v>6879.13</v>
          </cell>
          <cell r="BI299">
            <v>6879.13</v>
          </cell>
          <cell r="BJ299">
            <v>14711.310000000001</v>
          </cell>
          <cell r="BK299">
            <v>14711.310000000001</v>
          </cell>
          <cell r="BL299">
            <v>14711.310000000001</v>
          </cell>
          <cell r="BM299">
            <v>17627.530000000002</v>
          </cell>
          <cell r="BN299">
            <v>17627.530000000002</v>
          </cell>
          <cell r="BO299">
            <v>17627.530000000002</v>
          </cell>
          <cell r="BP299">
            <v>17627.530000000002</v>
          </cell>
          <cell r="BQ299">
            <v>17627.530000000002</v>
          </cell>
          <cell r="BR299">
            <v>0</v>
          </cell>
          <cell r="BS299">
            <v>17627.530000000002</v>
          </cell>
          <cell r="BT299">
            <v>17627.530000000002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6879.13</v>
          </cell>
          <cell r="CZ299">
            <v>7832.1800000000012</v>
          </cell>
          <cell r="DA299">
            <v>2916.2200000000012</v>
          </cell>
          <cell r="DB299">
            <v>0</v>
          </cell>
          <cell r="DC299">
            <v>14711.310000000001</v>
          </cell>
          <cell r="DD299">
            <v>2916.2200000000012</v>
          </cell>
          <cell r="DE299">
            <v>17627.530000000002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</row>
        <row r="300">
          <cell r="A300">
            <v>601011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</row>
        <row r="301">
          <cell r="A301">
            <v>601012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</row>
        <row r="302">
          <cell r="A302">
            <v>601019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</row>
        <row r="303">
          <cell r="A303">
            <v>601021</v>
          </cell>
          <cell r="B303">
            <v>14594.42</v>
          </cell>
          <cell r="C303">
            <v>-11043.39</v>
          </cell>
          <cell r="D303">
            <v>-902.22</v>
          </cell>
          <cell r="E303">
            <v>8542.7000000000007</v>
          </cell>
          <cell r="F303">
            <v>-4537.76</v>
          </cell>
          <cell r="G303">
            <v>8489.66</v>
          </cell>
          <cell r="H303">
            <v>-2183.6</v>
          </cell>
          <cell r="I303">
            <v>4672.8599999999997</v>
          </cell>
          <cell r="J303">
            <v>-8873.1200000000008</v>
          </cell>
          <cell r="K303">
            <v>1210.5899999999999</v>
          </cell>
          <cell r="L303">
            <v>1142.24</v>
          </cell>
          <cell r="M303">
            <v>5601.23</v>
          </cell>
          <cell r="N303">
            <v>0</v>
          </cell>
          <cell r="O303">
            <v>5601.23</v>
          </cell>
          <cell r="P303">
            <v>-255.09</v>
          </cell>
          <cell r="Q303">
            <v>-1826.26</v>
          </cell>
          <cell r="R303">
            <v>-1969.63</v>
          </cell>
          <cell r="S303">
            <v>-49.58</v>
          </cell>
          <cell r="T303">
            <v>5677.39</v>
          </cell>
          <cell r="U303">
            <v>9699.32</v>
          </cell>
          <cell r="V303">
            <v>3213.33</v>
          </cell>
          <cell r="W303">
            <v>4801.62</v>
          </cell>
          <cell r="X303">
            <v>7936.55</v>
          </cell>
          <cell r="Y303">
            <v>611.85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4594.42</v>
          </cell>
          <cell r="AE303">
            <v>3551.0300000000007</v>
          </cell>
          <cell r="AF303">
            <v>2648.8100000000004</v>
          </cell>
          <cell r="AG303">
            <v>11191.510000000002</v>
          </cell>
          <cell r="AH303">
            <v>6653.7500000000018</v>
          </cell>
          <cell r="AI303">
            <v>15143.410000000002</v>
          </cell>
          <cell r="AJ303">
            <v>12959.810000000001</v>
          </cell>
          <cell r="AK303">
            <v>17632.670000000002</v>
          </cell>
          <cell r="AL303">
            <v>8759.5500000000011</v>
          </cell>
          <cell r="AM303">
            <v>9970.1400000000012</v>
          </cell>
          <cell r="AN303">
            <v>11112.380000000001</v>
          </cell>
          <cell r="AO303">
            <v>16713.61</v>
          </cell>
          <cell r="AP303">
            <v>0</v>
          </cell>
          <cell r="AQ303">
            <v>16713.61</v>
          </cell>
          <cell r="AR303">
            <v>-255.09</v>
          </cell>
          <cell r="AS303">
            <v>-2081.35</v>
          </cell>
          <cell r="AT303">
            <v>-4050.98</v>
          </cell>
          <cell r="AU303">
            <v>-4100.5600000000004</v>
          </cell>
          <cell r="AV303">
            <v>1576.83</v>
          </cell>
          <cell r="AW303">
            <v>11276.15</v>
          </cell>
          <cell r="AX303">
            <v>14489.48</v>
          </cell>
          <cell r="AY303">
            <v>19291.099999999999</v>
          </cell>
          <cell r="AZ303">
            <v>27227.649999999998</v>
          </cell>
          <cell r="BA303">
            <v>27839.499999999996</v>
          </cell>
          <cell r="BB303">
            <v>27839.499999999996</v>
          </cell>
          <cell r="BC303">
            <v>27839.499999999996</v>
          </cell>
          <cell r="BD303">
            <v>0</v>
          </cell>
          <cell r="BE303">
            <v>27839.499999999996</v>
          </cell>
          <cell r="BF303">
            <v>-7242.41</v>
          </cell>
          <cell r="BG303">
            <v>-4934.16</v>
          </cell>
          <cell r="BH303">
            <v>-4934.16</v>
          </cell>
          <cell r="BI303">
            <v>-4934.16</v>
          </cell>
          <cell r="BJ303">
            <v>-5024.29</v>
          </cell>
          <cell r="BK303">
            <v>-5008.63</v>
          </cell>
          <cell r="BL303">
            <v>-4239.8600000000006</v>
          </cell>
          <cell r="BM303">
            <v>-4257.4100000000008</v>
          </cell>
          <cell r="BN303">
            <v>-4040.2400000000007</v>
          </cell>
          <cell r="BO303">
            <v>-3723.2700000000004</v>
          </cell>
          <cell r="BP303">
            <v>-3888.5800000000004</v>
          </cell>
          <cell r="BQ303">
            <v>-10228.68</v>
          </cell>
          <cell r="BR303">
            <v>0</v>
          </cell>
          <cell r="BS303">
            <v>-10228.68</v>
          </cell>
          <cell r="BT303">
            <v>-10228.68</v>
          </cell>
          <cell r="BU303">
            <v>1997.61</v>
          </cell>
          <cell r="BV303">
            <v>4636.4399999999996</v>
          </cell>
          <cell r="BW303">
            <v>10437.629999999999</v>
          </cell>
          <cell r="BX303">
            <v>10393.269999999999</v>
          </cell>
          <cell r="BY303">
            <v>12893.519999999999</v>
          </cell>
          <cell r="BZ303">
            <v>5614.4799999999987</v>
          </cell>
          <cell r="CA303">
            <v>14661.949999999997</v>
          </cell>
          <cell r="CB303">
            <v>18672.259999999998</v>
          </cell>
          <cell r="CC303">
            <v>-9142.260000000002</v>
          </cell>
          <cell r="CD303">
            <v>11491.379999999997</v>
          </cell>
          <cell r="CE303">
            <v>12335.799999999997</v>
          </cell>
          <cell r="CF303">
            <v>19204.879999999997</v>
          </cell>
          <cell r="CG303">
            <v>0</v>
          </cell>
          <cell r="CH303">
            <v>19204.879999999997</v>
          </cell>
          <cell r="CI303">
            <v>19204.879999999997</v>
          </cell>
          <cell r="CJ303">
            <v>-4524.24</v>
          </cell>
          <cell r="CK303">
            <v>651.36000000000058</v>
          </cell>
          <cell r="CL303">
            <v>-5248.7099999999991</v>
          </cell>
          <cell r="CM303">
            <v>-912.74999999999909</v>
          </cell>
          <cell r="CN303">
            <v>-2715.9799999999991</v>
          </cell>
          <cell r="CO303">
            <v>5229.5700000000015</v>
          </cell>
          <cell r="CP303">
            <v>-2249.6799999999985</v>
          </cell>
          <cell r="CQ303">
            <v>-9638.1799999999985</v>
          </cell>
          <cell r="CR303">
            <v>-9321.3799999999992</v>
          </cell>
          <cell r="CS303">
            <v>-1827.5099999999993</v>
          </cell>
          <cell r="CT303">
            <v>1809.9500000000007</v>
          </cell>
          <cell r="CU303">
            <v>10635.6</v>
          </cell>
          <cell r="CV303">
            <v>0</v>
          </cell>
          <cell r="CW303">
            <v>10635.6</v>
          </cell>
          <cell r="CX303">
            <v>10635.6</v>
          </cell>
          <cell r="CY303">
            <v>-4934.16</v>
          </cell>
          <cell r="CZ303">
            <v>-74.470000000000255</v>
          </cell>
          <cell r="DA303">
            <v>968.38999999999942</v>
          </cell>
          <cell r="DB303">
            <v>-6188.44</v>
          </cell>
          <cell r="DC303">
            <v>-5008.63</v>
          </cell>
          <cell r="DD303">
            <v>-5220.05</v>
          </cell>
          <cell r="DE303">
            <v>-10228.68</v>
          </cell>
          <cell r="DF303">
            <v>10437.629999999999</v>
          </cell>
          <cell r="DG303">
            <v>-4823.1500000000005</v>
          </cell>
          <cell r="DH303">
            <v>-14756.740000000002</v>
          </cell>
          <cell r="DI303">
            <v>28347.14</v>
          </cell>
          <cell r="DJ303">
            <v>5614.4799999999987</v>
          </cell>
          <cell r="DK303">
            <v>13590.399999999998</v>
          </cell>
          <cell r="DL303">
            <v>19204.879999999997</v>
          </cell>
          <cell r="DM303">
            <v>-5248.7099999999991</v>
          </cell>
          <cell r="DN303">
            <v>10478.280000000001</v>
          </cell>
          <cell r="DO303">
            <v>-14550.95</v>
          </cell>
          <cell r="DP303">
            <v>19956.98</v>
          </cell>
          <cell r="DQ303">
            <v>5229.5700000000015</v>
          </cell>
          <cell r="DR303">
            <v>5406.0299999999988</v>
          </cell>
          <cell r="DS303">
            <v>10635.6</v>
          </cell>
          <cell r="DT303">
            <v>2648.8100000000004</v>
          </cell>
          <cell r="DU303">
            <v>12494.6</v>
          </cell>
          <cell r="DV303">
            <v>-6383.8600000000006</v>
          </cell>
          <cell r="DW303">
            <v>7954.0599999999995</v>
          </cell>
          <cell r="DX303">
            <v>15143.41</v>
          </cell>
          <cell r="DY303">
            <v>1570.1999999999989</v>
          </cell>
          <cell r="DZ303">
            <v>16713.61</v>
          </cell>
          <cell r="EA303">
            <v>-4050.98</v>
          </cell>
          <cell r="EB303">
            <v>15327.130000000001</v>
          </cell>
          <cell r="EC303">
            <v>15951.5</v>
          </cell>
          <cell r="ED303">
            <v>611.85</v>
          </cell>
          <cell r="EE303">
            <v>11276.150000000001</v>
          </cell>
          <cell r="EF303">
            <v>16563.349999999999</v>
          </cell>
          <cell r="EG303">
            <v>27839.5</v>
          </cell>
        </row>
        <row r="304">
          <cell r="A304">
            <v>601022</v>
          </cell>
          <cell r="B304">
            <v>-15153.2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4803.44</v>
          </cell>
          <cell r="H304">
            <v>0</v>
          </cell>
          <cell r="I304">
            <v>0</v>
          </cell>
          <cell r="J304">
            <v>0</v>
          </cell>
          <cell r="K304">
            <v>5756.11</v>
          </cell>
          <cell r="L304">
            <v>0</v>
          </cell>
          <cell r="M304">
            <v>-12537.42</v>
          </cell>
          <cell r="N304">
            <v>0</v>
          </cell>
          <cell r="O304">
            <v>-12537.42</v>
          </cell>
          <cell r="P304">
            <v>-2730.8</v>
          </cell>
          <cell r="Q304">
            <v>-446.21</v>
          </cell>
          <cell r="R304">
            <v>0</v>
          </cell>
          <cell r="S304">
            <v>0</v>
          </cell>
          <cell r="T304">
            <v>0</v>
          </cell>
          <cell r="U304">
            <v>-4530.12</v>
          </cell>
          <cell r="V304">
            <v>0</v>
          </cell>
          <cell r="W304">
            <v>-327.17</v>
          </cell>
          <cell r="X304">
            <v>-8087.08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-15153.27</v>
          </cell>
          <cell r="AE304">
            <v>-15153.27</v>
          </cell>
          <cell r="AF304">
            <v>-15153.27</v>
          </cell>
          <cell r="AG304">
            <v>-15153.27</v>
          </cell>
          <cell r="AH304">
            <v>-15153.27</v>
          </cell>
          <cell r="AI304">
            <v>-29956.71</v>
          </cell>
          <cell r="AJ304">
            <v>-29956.71</v>
          </cell>
          <cell r="AK304">
            <v>-29956.71</v>
          </cell>
          <cell r="AL304">
            <v>-29956.71</v>
          </cell>
          <cell r="AM304">
            <v>-24200.6</v>
          </cell>
          <cell r="AN304">
            <v>-24200.6</v>
          </cell>
          <cell r="AO304">
            <v>-36738.019999999997</v>
          </cell>
          <cell r="AP304">
            <v>0</v>
          </cell>
          <cell r="AQ304">
            <v>-36738.019999999997</v>
          </cell>
          <cell r="AR304">
            <v>-2730.8</v>
          </cell>
          <cell r="AS304">
            <v>-3177.01</v>
          </cell>
          <cell r="AT304">
            <v>-3177.01</v>
          </cell>
          <cell r="AU304">
            <v>-3177.01</v>
          </cell>
          <cell r="AV304">
            <v>-3177.01</v>
          </cell>
          <cell r="AW304">
            <v>-7707.13</v>
          </cell>
          <cell r="AX304">
            <v>-7707.13</v>
          </cell>
          <cell r="AY304">
            <v>-8034.3</v>
          </cell>
          <cell r="AZ304">
            <v>-16121.380000000001</v>
          </cell>
          <cell r="BA304">
            <v>-16121.380000000001</v>
          </cell>
          <cell r="BB304">
            <v>-16121.380000000001</v>
          </cell>
          <cell r="BC304">
            <v>-16121.380000000001</v>
          </cell>
          <cell r="BD304">
            <v>0</v>
          </cell>
          <cell r="BE304">
            <v>-16121.380000000001</v>
          </cell>
          <cell r="BF304">
            <v>0</v>
          </cell>
          <cell r="BG304">
            <v>-43.06</v>
          </cell>
          <cell r="BH304">
            <v>-43.06</v>
          </cell>
          <cell r="BI304">
            <v>-43.06</v>
          </cell>
          <cell r="BJ304">
            <v>-1504</v>
          </cell>
          <cell r="BK304">
            <v>-1504</v>
          </cell>
          <cell r="BL304">
            <v>-1504</v>
          </cell>
          <cell r="BM304">
            <v>-1504</v>
          </cell>
          <cell r="BN304">
            <v>-1504</v>
          </cell>
          <cell r="BO304">
            <v>-1504</v>
          </cell>
          <cell r="BP304">
            <v>-1504</v>
          </cell>
          <cell r="BQ304">
            <v>-2776.76</v>
          </cell>
          <cell r="BR304">
            <v>0</v>
          </cell>
          <cell r="BS304">
            <v>-2776.76</v>
          </cell>
          <cell r="BT304">
            <v>-2776.76</v>
          </cell>
          <cell r="BU304">
            <v>0</v>
          </cell>
          <cell r="BV304">
            <v>-40.619999999999997</v>
          </cell>
          <cell r="BW304">
            <v>-6883.94</v>
          </cell>
          <cell r="BX304">
            <v>-6883.94</v>
          </cell>
          <cell r="BY304">
            <v>-10391.61</v>
          </cell>
          <cell r="BZ304">
            <v>-10797.11</v>
          </cell>
          <cell r="CA304">
            <v>-10797.11</v>
          </cell>
          <cell r="CB304">
            <v>-16585.47</v>
          </cell>
          <cell r="CC304">
            <v>-19362.97</v>
          </cell>
          <cell r="CD304">
            <v>-19226.39</v>
          </cell>
          <cell r="CE304">
            <v>-19832.16</v>
          </cell>
          <cell r="CF304">
            <v>-20266.05</v>
          </cell>
          <cell r="CG304">
            <v>0</v>
          </cell>
          <cell r="CH304">
            <v>-20266.05</v>
          </cell>
          <cell r="CI304">
            <v>-20266.05</v>
          </cell>
          <cell r="CJ304">
            <v>0</v>
          </cell>
          <cell r="CK304">
            <v>-2599.6999999999998</v>
          </cell>
          <cell r="CL304">
            <v>-1247.4199999999998</v>
          </cell>
          <cell r="CM304">
            <v>-1247.4199999999998</v>
          </cell>
          <cell r="CN304">
            <v>-1247.4199999999998</v>
          </cell>
          <cell r="CO304">
            <v>-1247.4199999999998</v>
          </cell>
          <cell r="CP304">
            <v>-1247.4199999999998</v>
          </cell>
          <cell r="CQ304">
            <v>-1247.4199999999998</v>
          </cell>
          <cell r="CR304">
            <v>-1272.07</v>
          </cell>
          <cell r="CS304">
            <v>-1272.07</v>
          </cell>
          <cell r="CT304">
            <v>-1272.07</v>
          </cell>
          <cell r="CU304">
            <v>-2254.4499999999998</v>
          </cell>
          <cell r="CV304">
            <v>0</v>
          </cell>
          <cell r="CW304">
            <v>-2254.4499999999998</v>
          </cell>
          <cell r="CX304">
            <v>-2254.4499999999998</v>
          </cell>
          <cell r="CY304">
            <v>-43.06</v>
          </cell>
          <cell r="CZ304">
            <v>-1460.94</v>
          </cell>
          <cell r="DA304">
            <v>0</v>
          </cell>
          <cell r="DB304">
            <v>-1272.7600000000002</v>
          </cell>
          <cell r="DC304">
            <v>-1504</v>
          </cell>
          <cell r="DD304">
            <v>-1272.7600000000002</v>
          </cell>
          <cell r="DE304">
            <v>-2776.76</v>
          </cell>
          <cell r="DF304">
            <v>-6883.94</v>
          </cell>
          <cell r="DG304">
            <v>-3913.170000000001</v>
          </cell>
          <cell r="DH304">
            <v>-8565.86</v>
          </cell>
          <cell r="DI304">
            <v>-903.07999999999811</v>
          </cell>
          <cell r="DJ304">
            <v>-10797.11</v>
          </cell>
          <cell r="DK304">
            <v>-9468.9399999999987</v>
          </cell>
          <cell r="DL304">
            <v>-20266.05</v>
          </cell>
          <cell r="DM304">
            <v>-1247.4199999999998</v>
          </cell>
          <cell r="DN304">
            <v>0</v>
          </cell>
          <cell r="DO304">
            <v>-24.650000000000091</v>
          </cell>
          <cell r="DP304">
            <v>-982.37999999999988</v>
          </cell>
          <cell r="DQ304">
            <v>-1247.4199999999998</v>
          </cell>
          <cell r="DR304">
            <v>-1007.03</v>
          </cell>
          <cell r="DS304">
            <v>-2254.4499999999998</v>
          </cell>
          <cell r="DT304">
            <v>-15153.27</v>
          </cell>
          <cell r="DU304">
            <v>-14803.44</v>
          </cell>
          <cell r="DV304">
            <v>0</v>
          </cell>
          <cell r="DW304">
            <v>-6781.31</v>
          </cell>
          <cell r="DX304">
            <v>-29956.71</v>
          </cell>
          <cell r="DY304">
            <v>-6781.31</v>
          </cell>
          <cell r="DZ304">
            <v>-36738.019999999997</v>
          </cell>
          <cell r="EA304">
            <v>-3177.01</v>
          </cell>
          <cell r="EB304">
            <v>-4530.12</v>
          </cell>
          <cell r="EC304">
            <v>-8414.25</v>
          </cell>
          <cell r="ED304">
            <v>0</v>
          </cell>
          <cell r="EE304">
            <v>-7707.13</v>
          </cell>
          <cell r="EF304">
            <v>-8414.25</v>
          </cell>
          <cell r="EG304">
            <v>-16121.380000000001</v>
          </cell>
        </row>
        <row r="305">
          <cell r="A305">
            <v>60110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7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173</v>
          </cell>
          <cell r="AW305">
            <v>173</v>
          </cell>
          <cell r="AX305">
            <v>173</v>
          </cell>
          <cell r="AY305">
            <v>173</v>
          </cell>
          <cell r="AZ305">
            <v>173</v>
          </cell>
          <cell r="BA305">
            <v>173</v>
          </cell>
          <cell r="BB305">
            <v>173</v>
          </cell>
          <cell r="BC305">
            <v>173</v>
          </cell>
          <cell r="BD305">
            <v>0</v>
          </cell>
          <cell r="BE305">
            <v>173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173</v>
          </cell>
          <cell r="EC305">
            <v>0</v>
          </cell>
          <cell r="ED305">
            <v>0</v>
          </cell>
          <cell r="EE305">
            <v>173</v>
          </cell>
          <cell r="EF305">
            <v>0</v>
          </cell>
          <cell r="EG305">
            <v>173</v>
          </cell>
        </row>
        <row r="306">
          <cell r="A306">
            <v>601101</v>
          </cell>
          <cell r="B306">
            <v>4219.13</v>
          </cell>
          <cell r="C306">
            <v>3079.19</v>
          </cell>
          <cell r="D306">
            <v>3146.28</v>
          </cell>
          <cell r="E306">
            <v>5455.29</v>
          </cell>
          <cell r="F306">
            <v>2121.44</v>
          </cell>
          <cell r="G306">
            <v>1868.65</v>
          </cell>
          <cell r="H306">
            <v>1807.14</v>
          </cell>
          <cell r="I306">
            <v>939.57</v>
          </cell>
          <cell r="J306">
            <v>3416.6</v>
          </cell>
          <cell r="K306">
            <v>10048.82</v>
          </cell>
          <cell r="L306">
            <v>2827.3</v>
          </cell>
          <cell r="M306">
            <v>6252.51</v>
          </cell>
          <cell r="N306">
            <v>0</v>
          </cell>
          <cell r="O306">
            <v>6252.51</v>
          </cell>
          <cell r="P306">
            <v>9381.1200000000008</v>
          </cell>
          <cell r="Q306">
            <v>2819.04</v>
          </cell>
          <cell r="R306">
            <v>3158.22</v>
          </cell>
          <cell r="S306">
            <v>4720.2</v>
          </cell>
          <cell r="T306">
            <v>1611.08</v>
          </cell>
          <cell r="U306">
            <v>1886.92</v>
          </cell>
          <cell r="V306">
            <v>578.86</v>
          </cell>
          <cell r="W306">
            <v>2852.24</v>
          </cell>
          <cell r="X306">
            <v>3904.89</v>
          </cell>
          <cell r="Y306">
            <v>338.32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4219.13</v>
          </cell>
          <cell r="AE306">
            <v>7298.32</v>
          </cell>
          <cell r="AF306">
            <v>10444.6</v>
          </cell>
          <cell r="AG306">
            <v>15899.89</v>
          </cell>
          <cell r="AH306">
            <v>18021.329999999998</v>
          </cell>
          <cell r="AI306">
            <v>19889.98</v>
          </cell>
          <cell r="AJ306">
            <v>21697.119999999999</v>
          </cell>
          <cell r="AK306">
            <v>22636.69</v>
          </cell>
          <cell r="AL306">
            <v>26053.289999999997</v>
          </cell>
          <cell r="AM306">
            <v>36102.11</v>
          </cell>
          <cell r="AN306">
            <v>38929.410000000003</v>
          </cell>
          <cell r="AO306">
            <v>45181.920000000006</v>
          </cell>
          <cell r="AP306">
            <v>0</v>
          </cell>
          <cell r="AQ306">
            <v>45181.920000000006</v>
          </cell>
          <cell r="AR306">
            <v>9381.1200000000008</v>
          </cell>
          <cell r="AS306">
            <v>12200.16</v>
          </cell>
          <cell r="AT306">
            <v>15358.38</v>
          </cell>
          <cell r="AU306">
            <v>20078.579999999998</v>
          </cell>
          <cell r="AV306">
            <v>21689.659999999996</v>
          </cell>
          <cell r="AW306">
            <v>23576.579999999994</v>
          </cell>
          <cell r="AX306">
            <v>24155.439999999995</v>
          </cell>
          <cell r="AY306">
            <v>27007.679999999993</v>
          </cell>
          <cell r="AZ306">
            <v>30912.569999999992</v>
          </cell>
          <cell r="BA306">
            <v>31250.889999999992</v>
          </cell>
          <cell r="BB306">
            <v>31250.889999999992</v>
          </cell>
          <cell r="BC306">
            <v>31250.889999999992</v>
          </cell>
          <cell r="BD306">
            <v>0</v>
          </cell>
          <cell r="BE306">
            <v>31250.889999999992</v>
          </cell>
          <cell r="BF306">
            <v>6727.59</v>
          </cell>
          <cell r="BG306">
            <v>13811.21</v>
          </cell>
          <cell r="BH306">
            <v>16432.16</v>
          </cell>
          <cell r="BI306">
            <v>19063.47</v>
          </cell>
          <cell r="BJ306">
            <v>21372.84</v>
          </cell>
          <cell r="BK306">
            <v>22961.3</v>
          </cell>
          <cell r="BL306">
            <v>24054.92</v>
          </cell>
          <cell r="BM306">
            <v>25727.32</v>
          </cell>
          <cell r="BN306">
            <v>30925.27</v>
          </cell>
          <cell r="BO306">
            <v>32627.170000000002</v>
          </cell>
          <cell r="BP306">
            <v>35195.42</v>
          </cell>
          <cell r="BQ306">
            <v>38989.269999999997</v>
          </cell>
          <cell r="BR306">
            <v>0</v>
          </cell>
          <cell r="BS306">
            <v>38989.269999999997</v>
          </cell>
          <cell r="BT306">
            <v>38989.269999999997</v>
          </cell>
          <cell r="BU306">
            <v>5106.6499999999996</v>
          </cell>
          <cell r="BV306">
            <v>10968.619999999999</v>
          </cell>
          <cell r="BW306">
            <v>16550.98</v>
          </cell>
          <cell r="BX306">
            <v>18575.22</v>
          </cell>
          <cell r="BY306">
            <v>19626.16</v>
          </cell>
          <cell r="BZ306">
            <v>22070.03</v>
          </cell>
          <cell r="CA306">
            <v>23228.36</v>
          </cell>
          <cell r="CB306">
            <v>24278.420000000002</v>
          </cell>
          <cell r="CC306">
            <v>25522.83</v>
          </cell>
          <cell r="CD306">
            <v>27329.280000000002</v>
          </cell>
          <cell r="CE306">
            <v>29003.730000000003</v>
          </cell>
          <cell r="CF306">
            <v>30456.980000000003</v>
          </cell>
          <cell r="CG306">
            <v>0</v>
          </cell>
          <cell r="CH306">
            <v>30456.980000000003</v>
          </cell>
          <cell r="CI306">
            <v>30456.980000000003</v>
          </cell>
          <cell r="CJ306">
            <v>4600.37</v>
          </cell>
          <cell r="CK306">
            <v>9313.58</v>
          </cell>
          <cell r="CL306">
            <v>12958.76</v>
          </cell>
          <cell r="CM306">
            <v>14671.89</v>
          </cell>
          <cell r="CN306">
            <v>16897.29</v>
          </cell>
          <cell r="CO306">
            <v>18787.16</v>
          </cell>
          <cell r="CP306">
            <v>20379.62</v>
          </cell>
          <cell r="CQ306">
            <v>22979.489999999998</v>
          </cell>
          <cell r="CR306">
            <v>24953.35</v>
          </cell>
          <cell r="CS306">
            <v>26733.759999999998</v>
          </cell>
          <cell r="CT306">
            <v>27804.41</v>
          </cell>
          <cell r="CU306">
            <v>30679.360000000001</v>
          </cell>
          <cell r="CV306">
            <v>0</v>
          </cell>
          <cell r="CW306">
            <v>30679.360000000001</v>
          </cell>
          <cell r="CX306">
            <v>30679.360000000001</v>
          </cell>
          <cell r="CY306">
            <v>16432.16</v>
          </cell>
          <cell r="CZ306">
            <v>6529.1399999999994</v>
          </cell>
          <cell r="DA306">
            <v>7963.9700000000012</v>
          </cell>
          <cell r="DB306">
            <v>8063.9999999999964</v>
          </cell>
          <cell r="DC306">
            <v>22961.3</v>
          </cell>
          <cell r="DD306">
            <v>16027.969999999998</v>
          </cell>
          <cell r="DE306">
            <v>38989.269999999997</v>
          </cell>
          <cell r="DF306">
            <v>16550.98</v>
          </cell>
          <cell r="DG306">
            <v>5519.0499999999993</v>
          </cell>
          <cell r="DH306">
            <v>3452.8000000000029</v>
          </cell>
          <cell r="DI306">
            <v>4934.1500000000015</v>
          </cell>
          <cell r="DJ306">
            <v>22070.03</v>
          </cell>
          <cell r="DK306">
            <v>8386.9500000000044</v>
          </cell>
          <cell r="DL306">
            <v>30456.980000000003</v>
          </cell>
          <cell r="DM306">
            <v>12958.76</v>
          </cell>
          <cell r="DN306">
            <v>5828.4</v>
          </cell>
          <cell r="DO306">
            <v>6166.1899999999987</v>
          </cell>
          <cell r="DP306">
            <v>5726.010000000002</v>
          </cell>
          <cell r="DQ306">
            <v>18787.16</v>
          </cell>
          <cell r="DR306">
            <v>11892.2</v>
          </cell>
          <cell r="DS306">
            <v>30679.360000000001</v>
          </cell>
          <cell r="DT306">
            <v>10444.6</v>
          </cell>
          <cell r="DU306">
            <v>9445.3799999999992</v>
          </cell>
          <cell r="DV306">
            <v>6163.3099999999995</v>
          </cell>
          <cell r="DW306">
            <v>19128.629999999997</v>
          </cell>
          <cell r="DX306">
            <v>19889.98</v>
          </cell>
          <cell r="DY306">
            <v>25291.939999999995</v>
          </cell>
          <cell r="DZ306">
            <v>45181.919999999998</v>
          </cell>
          <cell r="EA306">
            <v>15358.38</v>
          </cell>
          <cell r="EB306">
            <v>8218.2000000000007</v>
          </cell>
          <cell r="EC306">
            <v>7335.99</v>
          </cell>
          <cell r="ED306">
            <v>338.32</v>
          </cell>
          <cell r="EE306">
            <v>23576.58</v>
          </cell>
          <cell r="EF306">
            <v>7674.3099999999995</v>
          </cell>
          <cell r="EG306">
            <v>31250.89</v>
          </cell>
        </row>
        <row r="307">
          <cell r="A307">
            <v>601102</v>
          </cell>
          <cell r="B307">
            <v>0</v>
          </cell>
          <cell r="C307">
            <v>0</v>
          </cell>
          <cell r="D307">
            <v>543.91</v>
          </cell>
          <cell r="E307">
            <v>0</v>
          </cell>
          <cell r="F307">
            <v>-649.45000000000005</v>
          </cell>
          <cell r="G307">
            <v>287.97000000000003</v>
          </cell>
          <cell r="H307">
            <v>45.27</v>
          </cell>
          <cell r="I307">
            <v>1432.35</v>
          </cell>
          <cell r="J307">
            <v>468.69</v>
          </cell>
          <cell r="K307">
            <v>77.06</v>
          </cell>
          <cell r="L307">
            <v>0</v>
          </cell>
          <cell r="M307">
            <v>-45.79</v>
          </cell>
          <cell r="N307">
            <v>0</v>
          </cell>
          <cell r="O307">
            <v>-45.79</v>
          </cell>
          <cell r="P307">
            <v>-534.35</v>
          </cell>
          <cell r="Q307">
            <v>0</v>
          </cell>
          <cell r="R307">
            <v>-80.22</v>
          </cell>
          <cell r="S307">
            <v>0</v>
          </cell>
          <cell r="T307">
            <v>212.25</v>
          </cell>
          <cell r="U307">
            <v>2732.79</v>
          </cell>
          <cell r="V307">
            <v>0</v>
          </cell>
          <cell r="W307">
            <v>1026.8699999999999</v>
          </cell>
          <cell r="X307">
            <v>-19.7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543.91</v>
          </cell>
          <cell r="AG307">
            <v>543.91</v>
          </cell>
          <cell r="AH307">
            <v>-105.54000000000008</v>
          </cell>
          <cell r="AI307">
            <v>182.42999999999995</v>
          </cell>
          <cell r="AJ307">
            <v>227.69999999999996</v>
          </cell>
          <cell r="AK307">
            <v>1660.05</v>
          </cell>
          <cell r="AL307">
            <v>2128.7399999999998</v>
          </cell>
          <cell r="AM307">
            <v>2205.7999999999997</v>
          </cell>
          <cell r="AN307">
            <v>2205.7999999999997</v>
          </cell>
          <cell r="AO307">
            <v>2160.0099999999998</v>
          </cell>
          <cell r="AP307">
            <v>0</v>
          </cell>
          <cell r="AQ307">
            <v>2160.0099999999998</v>
          </cell>
          <cell r="AR307">
            <v>-534.35</v>
          </cell>
          <cell r="AS307">
            <v>-534.35</v>
          </cell>
          <cell r="AT307">
            <v>-614.57000000000005</v>
          </cell>
          <cell r="AU307">
            <v>-614.57000000000005</v>
          </cell>
          <cell r="AV307">
            <v>-402.32000000000005</v>
          </cell>
          <cell r="AW307">
            <v>2330.4699999999998</v>
          </cell>
          <cell r="AX307">
            <v>2330.4699999999998</v>
          </cell>
          <cell r="AY307">
            <v>3357.3399999999997</v>
          </cell>
          <cell r="AZ307">
            <v>3337.62</v>
          </cell>
          <cell r="BA307">
            <v>3337.62</v>
          </cell>
          <cell r="BB307">
            <v>3337.62</v>
          </cell>
          <cell r="BC307">
            <v>3337.62</v>
          </cell>
          <cell r="BD307">
            <v>0</v>
          </cell>
          <cell r="BE307">
            <v>3337.62</v>
          </cell>
          <cell r="BF307">
            <v>383.09</v>
          </cell>
          <cell r="BG307">
            <v>383.09</v>
          </cell>
          <cell r="BH307">
            <v>419.30999999999995</v>
          </cell>
          <cell r="BI307">
            <v>419.30999999999995</v>
          </cell>
          <cell r="BJ307">
            <v>419.30999999999995</v>
          </cell>
          <cell r="BK307">
            <v>419.30999999999995</v>
          </cell>
          <cell r="BL307">
            <v>419.30999999999995</v>
          </cell>
          <cell r="BM307">
            <v>419.30999999999995</v>
          </cell>
          <cell r="BN307">
            <v>1596.84</v>
          </cell>
          <cell r="BO307">
            <v>1596.84</v>
          </cell>
          <cell r="BP307">
            <v>1758.1999999999998</v>
          </cell>
          <cell r="BQ307">
            <v>3977.08</v>
          </cell>
          <cell r="BR307">
            <v>0</v>
          </cell>
          <cell r="BS307">
            <v>3977.08</v>
          </cell>
          <cell r="BT307">
            <v>3977.08</v>
          </cell>
          <cell r="BU307">
            <v>-167.77</v>
          </cell>
          <cell r="BV307">
            <v>-256.27</v>
          </cell>
          <cell r="BW307">
            <v>-256.27</v>
          </cell>
          <cell r="BX307">
            <v>162.66000000000003</v>
          </cell>
          <cell r="BY307">
            <v>162.66000000000003</v>
          </cell>
          <cell r="BZ307">
            <v>168.93000000000004</v>
          </cell>
          <cell r="CA307">
            <v>517.15000000000009</v>
          </cell>
          <cell r="CB307">
            <v>517.15000000000009</v>
          </cell>
          <cell r="CC307">
            <v>517.15000000000009</v>
          </cell>
          <cell r="CD307">
            <v>494.17000000000007</v>
          </cell>
          <cell r="CE307">
            <v>513.32000000000005</v>
          </cell>
          <cell r="CF307">
            <v>2509.8200000000002</v>
          </cell>
          <cell r="CG307">
            <v>0</v>
          </cell>
          <cell r="CH307">
            <v>2509.8200000000002</v>
          </cell>
          <cell r="CI307">
            <v>2509.8200000000002</v>
          </cell>
          <cell r="CJ307">
            <v>-149.49</v>
          </cell>
          <cell r="CK307">
            <v>-77.410000000000011</v>
          </cell>
          <cell r="CL307">
            <v>62.219999999999985</v>
          </cell>
          <cell r="CM307">
            <v>62.219999999999985</v>
          </cell>
          <cell r="CN307">
            <v>62.219999999999985</v>
          </cell>
          <cell r="CO307">
            <v>62.219999999999985</v>
          </cell>
          <cell r="CP307">
            <v>62.219999999999985</v>
          </cell>
          <cell r="CQ307">
            <v>62.219999999999985</v>
          </cell>
          <cell r="CR307">
            <v>594.99</v>
          </cell>
          <cell r="CS307">
            <v>812.27</v>
          </cell>
          <cell r="CT307">
            <v>812.27</v>
          </cell>
          <cell r="CU307">
            <v>1816.6</v>
          </cell>
          <cell r="CV307">
            <v>0</v>
          </cell>
          <cell r="CW307">
            <v>1816.6</v>
          </cell>
          <cell r="CX307">
            <v>1816.6</v>
          </cell>
          <cell r="CY307">
            <v>419.30999999999995</v>
          </cell>
          <cell r="CZ307">
            <v>0</v>
          </cell>
          <cell r="DA307">
            <v>1177.53</v>
          </cell>
          <cell r="DB307">
            <v>2380.2399999999998</v>
          </cell>
          <cell r="DC307">
            <v>419.30999999999995</v>
          </cell>
          <cell r="DD307">
            <v>3557.7699999999995</v>
          </cell>
          <cell r="DE307">
            <v>3977.0799999999995</v>
          </cell>
          <cell r="DF307">
            <v>-256.27</v>
          </cell>
          <cell r="DG307">
            <v>425.20000000000005</v>
          </cell>
          <cell r="DH307">
            <v>348.22</v>
          </cell>
          <cell r="DI307">
            <v>1992.67</v>
          </cell>
          <cell r="DJ307">
            <v>168.93000000000006</v>
          </cell>
          <cell r="DK307">
            <v>2340.8900000000003</v>
          </cell>
          <cell r="DL307">
            <v>2509.8200000000006</v>
          </cell>
          <cell r="DM307">
            <v>62.219999999999985</v>
          </cell>
          <cell r="DN307">
            <v>0</v>
          </cell>
          <cell r="DO307">
            <v>532.77</v>
          </cell>
          <cell r="DP307">
            <v>1221.6099999999999</v>
          </cell>
          <cell r="DQ307">
            <v>62.219999999999985</v>
          </cell>
          <cell r="DR307">
            <v>1754.3799999999999</v>
          </cell>
          <cell r="DS307">
            <v>1816.6</v>
          </cell>
          <cell r="DT307">
            <v>543.91</v>
          </cell>
          <cell r="DU307">
            <v>-361.48</v>
          </cell>
          <cell r="DV307">
            <v>1946.31</v>
          </cell>
          <cell r="DW307">
            <v>31.270000000000003</v>
          </cell>
          <cell r="DX307">
            <v>182.42999999999995</v>
          </cell>
          <cell r="DY307">
            <v>1977.58</v>
          </cell>
          <cell r="DZ307">
            <v>2160.0099999999998</v>
          </cell>
          <cell r="EA307">
            <v>-614.57000000000005</v>
          </cell>
          <cell r="EB307">
            <v>2945.04</v>
          </cell>
          <cell r="EC307">
            <v>1007.1499999999999</v>
          </cell>
          <cell r="ED307">
            <v>0</v>
          </cell>
          <cell r="EE307">
            <v>2330.4699999999998</v>
          </cell>
          <cell r="EF307">
            <v>1007.1499999999999</v>
          </cell>
          <cell r="EG307">
            <v>3337.62</v>
          </cell>
        </row>
        <row r="308">
          <cell r="A308">
            <v>601109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91.27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191.27</v>
          </cell>
          <cell r="AZ308">
            <v>191.27</v>
          </cell>
          <cell r="BA308">
            <v>191.27</v>
          </cell>
          <cell r="BB308">
            <v>191.27</v>
          </cell>
          <cell r="BC308">
            <v>191.27</v>
          </cell>
          <cell r="BD308">
            <v>0</v>
          </cell>
          <cell r="BE308">
            <v>191.27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191.27</v>
          </cell>
          <cell r="ED308">
            <v>0</v>
          </cell>
          <cell r="EE308">
            <v>0</v>
          </cell>
          <cell r="EF308">
            <v>191.27</v>
          </cell>
          <cell r="EG308">
            <v>191.27</v>
          </cell>
        </row>
        <row r="309">
          <cell r="A309">
            <v>60115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.14000000000000001</v>
          </cell>
          <cell r="CV309">
            <v>0</v>
          </cell>
          <cell r="CW309">
            <v>0.14000000000000001</v>
          </cell>
          <cell r="CX309">
            <v>0.14000000000000001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.14000000000000001</v>
          </cell>
          <cell r="DQ309">
            <v>0</v>
          </cell>
          <cell r="DR309">
            <v>0.14000000000000001</v>
          </cell>
          <cell r="DS309">
            <v>0.14000000000000001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</row>
        <row r="310">
          <cell r="A310">
            <v>601159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310.64999999999998</v>
          </cell>
          <cell r="CV310">
            <v>0</v>
          </cell>
          <cell r="CW310">
            <v>310.64999999999998</v>
          </cell>
          <cell r="CX310">
            <v>310.64999999999998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310.64999999999998</v>
          </cell>
          <cell r="DQ310">
            <v>0</v>
          </cell>
          <cell r="DR310">
            <v>310.64999999999998</v>
          </cell>
          <cell r="DS310">
            <v>310.64999999999998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</row>
        <row r="311">
          <cell r="A311">
            <v>60116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</row>
        <row r="312">
          <cell r="A312">
            <v>60116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</row>
        <row r="313">
          <cell r="A313">
            <v>60120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</row>
        <row r="314">
          <cell r="A314">
            <v>601201</v>
          </cell>
          <cell r="B314">
            <v>1763.43</v>
          </cell>
          <cell r="C314">
            <v>3365.14</v>
          </cell>
          <cell r="D314">
            <v>1649.45</v>
          </cell>
          <cell r="E314">
            <v>1339.02</v>
          </cell>
          <cell r="F314">
            <v>2291.14</v>
          </cell>
          <cell r="G314">
            <v>0</v>
          </cell>
          <cell r="H314">
            <v>607.20000000000005</v>
          </cell>
          <cell r="I314">
            <v>99.26</v>
          </cell>
          <cell r="J314">
            <v>1386.21</v>
          </cell>
          <cell r="K314">
            <v>810.15</v>
          </cell>
          <cell r="L314">
            <v>1220.96</v>
          </cell>
          <cell r="M314">
            <v>594</v>
          </cell>
          <cell r="N314">
            <v>0</v>
          </cell>
          <cell r="O314">
            <v>594</v>
          </cell>
          <cell r="P314">
            <v>0</v>
          </cell>
          <cell r="Q314">
            <v>1770.45</v>
          </cell>
          <cell r="R314">
            <v>745.02</v>
          </cell>
          <cell r="S314">
            <v>345.96</v>
          </cell>
          <cell r="T314">
            <v>1584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1763.43</v>
          </cell>
          <cell r="AE314">
            <v>5128.57</v>
          </cell>
          <cell r="AF314">
            <v>6778.0199999999995</v>
          </cell>
          <cell r="AG314">
            <v>8117.0399999999991</v>
          </cell>
          <cell r="AH314">
            <v>10408.179999999998</v>
          </cell>
          <cell r="AI314">
            <v>10408.179999999998</v>
          </cell>
          <cell r="AJ314">
            <v>11015.38</v>
          </cell>
          <cell r="AK314">
            <v>11114.64</v>
          </cell>
          <cell r="AL314">
            <v>12500.849999999999</v>
          </cell>
          <cell r="AM314">
            <v>13310.999999999998</v>
          </cell>
          <cell r="AN314">
            <v>14531.96</v>
          </cell>
          <cell r="AO314">
            <v>15125.96</v>
          </cell>
          <cell r="AP314">
            <v>0</v>
          </cell>
          <cell r="AQ314">
            <v>15125.96</v>
          </cell>
          <cell r="AR314">
            <v>0</v>
          </cell>
          <cell r="AS314">
            <v>1770.45</v>
          </cell>
          <cell r="AT314">
            <v>2515.4700000000003</v>
          </cell>
          <cell r="AU314">
            <v>2861.4300000000003</v>
          </cell>
          <cell r="AV314">
            <v>4445.43</v>
          </cell>
          <cell r="AW314">
            <v>4445.43</v>
          </cell>
          <cell r="AX314">
            <v>4445.43</v>
          </cell>
          <cell r="AY314">
            <v>4445.43</v>
          </cell>
          <cell r="AZ314">
            <v>4445.43</v>
          </cell>
          <cell r="BA314">
            <v>4445.43</v>
          </cell>
          <cell r="BB314">
            <v>4445.43</v>
          </cell>
          <cell r="BC314">
            <v>4445.43</v>
          </cell>
          <cell r="BD314">
            <v>0</v>
          </cell>
          <cell r="BE314">
            <v>4445.43</v>
          </cell>
          <cell r="BF314">
            <v>4829.3500000000004</v>
          </cell>
          <cell r="BG314">
            <v>6189.89</v>
          </cell>
          <cell r="BH314">
            <v>6853.1900000000005</v>
          </cell>
          <cell r="BI314">
            <v>11601.650000000001</v>
          </cell>
          <cell r="BJ314">
            <v>14825.310000000001</v>
          </cell>
          <cell r="BK314">
            <v>21686.22</v>
          </cell>
          <cell r="BL314">
            <v>23559.620000000003</v>
          </cell>
          <cell r="BM314">
            <v>23890.820000000003</v>
          </cell>
          <cell r="BN314">
            <v>27125.630000000005</v>
          </cell>
          <cell r="BO314">
            <v>32630.250000000004</v>
          </cell>
          <cell r="BP314">
            <v>34992.15</v>
          </cell>
          <cell r="BQ314">
            <v>39136.230000000003</v>
          </cell>
          <cell r="BR314">
            <v>0</v>
          </cell>
          <cell r="BS314">
            <v>39136.230000000003</v>
          </cell>
          <cell r="BT314">
            <v>39136.230000000003</v>
          </cell>
          <cell r="BU314">
            <v>1528.5</v>
          </cell>
          <cell r="BV314">
            <v>4746.1000000000004</v>
          </cell>
          <cell r="BW314">
            <v>8297.66</v>
          </cell>
          <cell r="BX314">
            <v>9750.36</v>
          </cell>
          <cell r="BY314">
            <v>12540.960000000001</v>
          </cell>
          <cell r="BZ314">
            <v>14909.12</v>
          </cell>
          <cell r="CA314">
            <v>17748.78</v>
          </cell>
          <cell r="CB314">
            <v>22070.86</v>
          </cell>
          <cell r="CC314">
            <v>24294.58</v>
          </cell>
          <cell r="CD314">
            <v>25885.800000000003</v>
          </cell>
          <cell r="CE314">
            <v>28972.200000000004</v>
          </cell>
          <cell r="CF314">
            <v>29205.000000000004</v>
          </cell>
          <cell r="CG314">
            <v>0</v>
          </cell>
          <cell r="CH314">
            <v>29205.000000000004</v>
          </cell>
          <cell r="CI314">
            <v>29205.000000000004</v>
          </cell>
          <cell r="CJ314">
            <v>3942.49</v>
          </cell>
          <cell r="CK314">
            <v>5483.7999999999993</v>
          </cell>
          <cell r="CL314">
            <v>6104.98</v>
          </cell>
          <cell r="CM314">
            <v>8928.48</v>
          </cell>
          <cell r="CN314">
            <v>9755.16</v>
          </cell>
          <cell r="CO314">
            <v>10285.64</v>
          </cell>
          <cell r="CP314">
            <v>11002.859999999999</v>
          </cell>
          <cell r="CQ314">
            <v>11698.659999999998</v>
          </cell>
          <cell r="CR314">
            <v>15022.979999999998</v>
          </cell>
          <cell r="CS314">
            <v>19426.919999999998</v>
          </cell>
          <cell r="CT314">
            <v>22634.87</v>
          </cell>
          <cell r="CU314">
            <v>24132.949999999997</v>
          </cell>
          <cell r="CV314">
            <v>0</v>
          </cell>
          <cell r="CW314">
            <v>24132.949999999997</v>
          </cell>
          <cell r="CX314">
            <v>24132.949999999997</v>
          </cell>
          <cell r="CY314">
            <v>6853.1900000000005</v>
          </cell>
          <cell r="CZ314">
            <v>14833.03</v>
          </cell>
          <cell r="DA314">
            <v>5439.4100000000035</v>
          </cell>
          <cell r="DB314">
            <v>12010.599999999999</v>
          </cell>
          <cell r="DC314">
            <v>21686.22</v>
          </cell>
          <cell r="DD314">
            <v>17450.010000000002</v>
          </cell>
          <cell r="DE314">
            <v>39136.230000000003</v>
          </cell>
          <cell r="DF314">
            <v>8297.66</v>
          </cell>
          <cell r="DG314">
            <v>6611.4600000000009</v>
          </cell>
          <cell r="DH314">
            <v>9385.4600000000009</v>
          </cell>
          <cell r="DI314">
            <v>4910.4200000000019</v>
          </cell>
          <cell r="DJ314">
            <v>14909.12</v>
          </cell>
          <cell r="DK314">
            <v>14295.880000000003</v>
          </cell>
          <cell r="DL314">
            <v>29205.000000000004</v>
          </cell>
          <cell r="DM314">
            <v>6104.98</v>
          </cell>
          <cell r="DN314">
            <v>4180.66</v>
          </cell>
          <cell r="DO314">
            <v>4737.3399999999983</v>
          </cell>
          <cell r="DP314">
            <v>9109.9699999999993</v>
          </cell>
          <cell r="DQ314">
            <v>10285.64</v>
          </cell>
          <cell r="DR314">
            <v>13847.309999999998</v>
          </cell>
          <cell r="DS314">
            <v>24132.949999999997</v>
          </cell>
          <cell r="DT314">
            <v>6778.0199999999995</v>
          </cell>
          <cell r="DU314">
            <v>3630.16</v>
          </cell>
          <cell r="DV314">
            <v>2092.67</v>
          </cell>
          <cell r="DW314">
            <v>2625.11</v>
          </cell>
          <cell r="DX314">
            <v>10408.18</v>
          </cell>
          <cell r="DY314">
            <v>4717.7800000000007</v>
          </cell>
          <cell r="DZ314">
            <v>15125.960000000001</v>
          </cell>
          <cell r="EA314">
            <v>2515.4700000000003</v>
          </cell>
          <cell r="EB314">
            <v>1929.96</v>
          </cell>
          <cell r="EC314">
            <v>0</v>
          </cell>
          <cell r="ED314">
            <v>0</v>
          </cell>
          <cell r="EE314">
            <v>4445.43</v>
          </cell>
          <cell r="EF314">
            <v>0</v>
          </cell>
          <cell r="EG314">
            <v>4445.43</v>
          </cell>
        </row>
        <row r="315">
          <cell r="A315">
            <v>601202</v>
          </cell>
          <cell r="B315">
            <v>999.64</v>
          </cell>
          <cell r="C315">
            <v>9.6300000000000008</v>
          </cell>
          <cell r="D315">
            <v>0</v>
          </cell>
          <cell r="E315">
            <v>117.15</v>
          </cell>
          <cell r="F315">
            <v>0</v>
          </cell>
          <cell r="G315">
            <v>815.01</v>
          </cell>
          <cell r="H315">
            <v>335.16</v>
          </cell>
          <cell r="I315">
            <v>0</v>
          </cell>
          <cell r="J315">
            <v>-88.66</v>
          </cell>
          <cell r="K315">
            <v>4.95</v>
          </cell>
          <cell r="L315">
            <v>-509.64</v>
          </cell>
          <cell r="M315">
            <v>801.01</v>
          </cell>
          <cell r="N315">
            <v>0</v>
          </cell>
          <cell r="O315">
            <v>801.01</v>
          </cell>
          <cell r="P315">
            <v>-335.16</v>
          </cell>
          <cell r="Q315">
            <v>8.25</v>
          </cell>
          <cell r="R315">
            <v>-1263.8800000000001</v>
          </cell>
          <cell r="S315">
            <v>0</v>
          </cell>
          <cell r="T315">
            <v>3.3</v>
          </cell>
          <cell r="U315">
            <v>0</v>
          </cell>
          <cell r="V315">
            <v>0</v>
          </cell>
          <cell r="W315">
            <v>-335.22</v>
          </cell>
          <cell r="X315">
            <v>1389.25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999.64</v>
          </cell>
          <cell r="AE315">
            <v>1009.27</v>
          </cell>
          <cell r="AF315">
            <v>1009.27</v>
          </cell>
          <cell r="AG315">
            <v>1126.42</v>
          </cell>
          <cell r="AH315">
            <v>1126.42</v>
          </cell>
          <cell r="AI315">
            <v>1941.43</v>
          </cell>
          <cell r="AJ315">
            <v>2276.59</v>
          </cell>
          <cell r="AK315">
            <v>2276.59</v>
          </cell>
          <cell r="AL315">
            <v>2187.9300000000003</v>
          </cell>
          <cell r="AM315">
            <v>2192.88</v>
          </cell>
          <cell r="AN315">
            <v>1683.2400000000002</v>
          </cell>
          <cell r="AO315">
            <v>2484.25</v>
          </cell>
          <cell r="AP315">
            <v>0</v>
          </cell>
          <cell r="AQ315">
            <v>2484.25</v>
          </cell>
          <cell r="AR315">
            <v>-335.16</v>
          </cell>
          <cell r="AS315">
            <v>-326.91000000000003</v>
          </cell>
          <cell r="AT315">
            <v>-1590.7900000000002</v>
          </cell>
          <cell r="AU315">
            <v>-1590.7900000000002</v>
          </cell>
          <cell r="AV315">
            <v>-1587.4900000000002</v>
          </cell>
          <cell r="AW315">
            <v>-1587.4900000000002</v>
          </cell>
          <cell r="AX315">
            <v>-1587.4900000000002</v>
          </cell>
          <cell r="AY315">
            <v>-1922.7100000000003</v>
          </cell>
          <cell r="AZ315">
            <v>-533.46000000000026</v>
          </cell>
          <cell r="BA315">
            <v>-533.46000000000026</v>
          </cell>
          <cell r="BB315">
            <v>-533.46000000000026</v>
          </cell>
          <cell r="BC315">
            <v>-533.46000000000026</v>
          </cell>
          <cell r="BD315">
            <v>0</v>
          </cell>
          <cell r="BE315">
            <v>-533.46000000000026</v>
          </cell>
          <cell r="BF315">
            <v>313.33</v>
          </cell>
          <cell r="BG315">
            <v>-407.15000000000003</v>
          </cell>
          <cell r="BH315">
            <v>-407.15000000000003</v>
          </cell>
          <cell r="BI315">
            <v>-950.09000000000015</v>
          </cell>
          <cell r="BJ315">
            <v>-950.09000000000015</v>
          </cell>
          <cell r="BK315">
            <v>-1230.5900000000001</v>
          </cell>
          <cell r="BL315">
            <v>-795.04000000000019</v>
          </cell>
          <cell r="BM315">
            <v>-474.07000000000016</v>
          </cell>
          <cell r="BN315">
            <v>-474.07000000000016</v>
          </cell>
          <cell r="BO315">
            <v>-449.19000000000017</v>
          </cell>
          <cell r="BP315">
            <v>-449.19000000000017</v>
          </cell>
          <cell r="BQ315">
            <v>-404.59000000000015</v>
          </cell>
          <cell r="BR315">
            <v>0</v>
          </cell>
          <cell r="BS315">
            <v>-404.59000000000015</v>
          </cell>
          <cell r="BT315">
            <v>-404.59000000000015</v>
          </cell>
          <cell r="BU315">
            <v>0</v>
          </cell>
          <cell r="BV315">
            <v>-80.040000000000006</v>
          </cell>
          <cell r="BW315">
            <v>-80.040000000000006</v>
          </cell>
          <cell r="BX315">
            <v>-139.14000000000001</v>
          </cell>
          <cell r="BY315">
            <v>-139.14000000000001</v>
          </cell>
          <cell r="BZ315">
            <v>-139.14000000000001</v>
          </cell>
          <cell r="CA315">
            <v>-139.14000000000001</v>
          </cell>
          <cell r="CB315">
            <v>-44.840000000000018</v>
          </cell>
          <cell r="CC315">
            <v>-44.840000000000018</v>
          </cell>
          <cell r="CD315">
            <v>-239.21000000000004</v>
          </cell>
          <cell r="CE315">
            <v>-239.21000000000004</v>
          </cell>
          <cell r="CF315">
            <v>-1611.31</v>
          </cell>
          <cell r="CG315">
            <v>0</v>
          </cell>
          <cell r="CH315">
            <v>-1611.31</v>
          </cell>
          <cell r="CI315">
            <v>-1611.31</v>
          </cell>
          <cell r="CJ315">
            <v>0</v>
          </cell>
          <cell r="CK315">
            <v>-92.92</v>
          </cell>
          <cell r="CL315">
            <v>-189.62</v>
          </cell>
          <cell r="CM315">
            <v>-1421.3200000000002</v>
          </cell>
          <cell r="CN315">
            <v>-1421.3200000000002</v>
          </cell>
          <cell r="CO315">
            <v>-1169.3200000000002</v>
          </cell>
          <cell r="CP315">
            <v>-1169.3200000000002</v>
          </cell>
          <cell r="CQ315">
            <v>-1169.3200000000002</v>
          </cell>
          <cell r="CR315">
            <v>414.67999999999984</v>
          </cell>
          <cell r="CS315">
            <v>322.27999999999986</v>
          </cell>
          <cell r="CT315">
            <v>368.15999999999985</v>
          </cell>
          <cell r="CU315">
            <v>1061.5099999999998</v>
          </cell>
          <cell r="CV315">
            <v>0</v>
          </cell>
          <cell r="CW315">
            <v>1061.5099999999998</v>
          </cell>
          <cell r="CX315">
            <v>1061.5099999999998</v>
          </cell>
          <cell r="CY315">
            <v>-407.15000000000003</v>
          </cell>
          <cell r="CZ315">
            <v>-823.44</v>
          </cell>
          <cell r="DA315">
            <v>756.52</v>
          </cell>
          <cell r="DB315">
            <v>69.480000000000018</v>
          </cell>
          <cell r="DC315">
            <v>-1230.5900000000001</v>
          </cell>
          <cell r="DD315">
            <v>826</v>
          </cell>
          <cell r="DE315">
            <v>-404.59000000000015</v>
          </cell>
          <cell r="DF315">
            <v>-80.040000000000006</v>
          </cell>
          <cell r="DG315">
            <v>-59.100000000000009</v>
          </cell>
          <cell r="DH315">
            <v>94.3</v>
          </cell>
          <cell r="DI315">
            <v>-1566.47</v>
          </cell>
          <cell r="DJ315">
            <v>-139.14000000000001</v>
          </cell>
          <cell r="DK315">
            <v>-1472.17</v>
          </cell>
          <cell r="DL315">
            <v>-1611.3100000000002</v>
          </cell>
          <cell r="DM315">
            <v>-189.62</v>
          </cell>
          <cell r="DN315">
            <v>-979.70000000000027</v>
          </cell>
          <cell r="DO315">
            <v>1584</v>
          </cell>
          <cell r="DP315">
            <v>646.82999999999993</v>
          </cell>
          <cell r="DQ315">
            <v>-1169.3200000000002</v>
          </cell>
          <cell r="DR315">
            <v>2230.83</v>
          </cell>
          <cell r="DS315">
            <v>1061.5099999999998</v>
          </cell>
          <cell r="DT315">
            <v>1009.27</v>
          </cell>
          <cell r="DU315">
            <v>932.16</v>
          </cell>
          <cell r="DV315">
            <v>246.50000000000003</v>
          </cell>
          <cell r="DW315">
            <v>296.32</v>
          </cell>
          <cell r="DX315">
            <v>1941.4299999999998</v>
          </cell>
          <cell r="DY315">
            <v>542.82000000000005</v>
          </cell>
          <cell r="DZ315">
            <v>2484.25</v>
          </cell>
          <cell r="EA315">
            <v>-1590.7900000000002</v>
          </cell>
          <cell r="EB315">
            <v>3.3</v>
          </cell>
          <cell r="EC315">
            <v>1054.03</v>
          </cell>
          <cell r="ED315">
            <v>0</v>
          </cell>
          <cell r="EE315">
            <v>-1587.4900000000002</v>
          </cell>
          <cell r="EF315">
            <v>1054.03</v>
          </cell>
          <cell r="EG315">
            <v>-533.46000000000026</v>
          </cell>
        </row>
        <row r="316">
          <cell r="A316">
            <v>601209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6.3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6.3</v>
          </cell>
          <cell r="AK316">
            <v>6.3</v>
          </cell>
          <cell r="AL316">
            <v>6.3</v>
          </cell>
          <cell r="AM316">
            <v>6.3</v>
          </cell>
          <cell r="AN316">
            <v>6.3</v>
          </cell>
          <cell r="AO316">
            <v>6.3</v>
          </cell>
          <cell r="AP316">
            <v>0</v>
          </cell>
          <cell r="AQ316">
            <v>6.3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-401.2</v>
          </cell>
          <cell r="CU316">
            <v>-401.2</v>
          </cell>
          <cell r="CV316">
            <v>0</v>
          </cell>
          <cell r="CW316">
            <v>-401.2</v>
          </cell>
          <cell r="CX316">
            <v>-401.2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-401.2</v>
          </cell>
          <cell r="DQ316">
            <v>0</v>
          </cell>
          <cell r="DR316">
            <v>-401.2</v>
          </cell>
          <cell r="DS316">
            <v>-401.2</v>
          </cell>
          <cell r="DT316">
            <v>0</v>
          </cell>
          <cell r="DU316">
            <v>0</v>
          </cell>
          <cell r="DV316">
            <v>6.3</v>
          </cell>
          <cell r="DW316">
            <v>0</v>
          </cell>
          <cell r="DX316">
            <v>0</v>
          </cell>
          <cell r="DY316">
            <v>6.3</v>
          </cell>
          <cell r="DZ316">
            <v>6.3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</row>
        <row r="317">
          <cell r="A317">
            <v>60130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</row>
        <row r="318">
          <cell r="A318">
            <v>601301</v>
          </cell>
          <cell r="B318">
            <v>16034.78</v>
          </cell>
          <cell r="C318">
            <v>27593.27</v>
          </cell>
          <cell r="D318">
            <v>22921.200000000001</v>
          </cell>
          <cell r="E318">
            <v>33093.21</v>
          </cell>
          <cell r="F318">
            <v>15319.8</v>
          </cell>
          <cell r="G318">
            <v>43025.77</v>
          </cell>
          <cell r="H318">
            <v>27249.919999999998</v>
          </cell>
          <cell r="I318">
            <v>34710.480000000003</v>
          </cell>
          <cell r="J318">
            <v>37257.620000000003</v>
          </cell>
          <cell r="K318">
            <v>39786.39</v>
          </cell>
          <cell r="L318">
            <v>29156.43</v>
          </cell>
          <cell r="M318">
            <v>31029.200000000001</v>
          </cell>
          <cell r="N318">
            <v>0</v>
          </cell>
          <cell r="O318">
            <v>31029.200000000001</v>
          </cell>
          <cell r="P318">
            <v>31705.66</v>
          </cell>
          <cell r="Q318">
            <v>22952.15</v>
          </cell>
          <cell r="R318">
            <v>26898.080000000002</v>
          </cell>
          <cell r="S318">
            <v>32677.85</v>
          </cell>
          <cell r="T318">
            <v>28545.54</v>
          </cell>
          <cell r="U318">
            <v>29851.23</v>
          </cell>
          <cell r="V318">
            <v>30759.53</v>
          </cell>
          <cell r="W318">
            <v>28858.11</v>
          </cell>
          <cell r="X318">
            <v>52725.87</v>
          </cell>
          <cell r="Y318">
            <v>3059.9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6034.78</v>
          </cell>
          <cell r="AE318">
            <v>43628.05</v>
          </cell>
          <cell r="AF318">
            <v>66549.25</v>
          </cell>
          <cell r="AG318">
            <v>99642.459999999992</v>
          </cell>
          <cell r="AH318">
            <v>114962.26</v>
          </cell>
          <cell r="AI318">
            <v>157988.03</v>
          </cell>
          <cell r="AJ318">
            <v>185237.95</v>
          </cell>
          <cell r="AK318">
            <v>219948.43000000002</v>
          </cell>
          <cell r="AL318">
            <v>257206.05000000002</v>
          </cell>
          <cell r="AM318">
            <v>296992.44</v>
          </cell>
          <cell r="AN318">
            <v>326148.87</v>
          </cell>
          <cell r="AO318">
            <v>357178.07</v>
          </cell>
          <cell r="AP318">
            <v>0</v>
          </cell>
          <cell r="AQ318">
            <v>357178.07</v>
          </cell>
          <cell r="AR318">
            <v>31705.66</v>
          </cell>
          <cell r="AS318">
            <v>54657.81</v>
          </cell>
          <cell r="AT318">
            <v>81555.89</v>
          </cell>
          <cell r="AU318">
            <v>114233.73999999999</v>
          </cell>
          <cell r="AV318">
            <v>142779.28</v>
          </cell>
          <cell r="AW318">
            <v>172630.51</v>
          </cell>
          <cell r="AX318">
            <v>203390.04</v>
          </cell>
          <cell r="AY318">
            <v>232248.15000000002</v>
          </cell>
          <cell r="AZ318">
            <v>284974.02</v>
          </cell>
          <cell r="BA318">
            <v>288033.92000000004</v>
          </cell>
          <cell r="BB318">
            <v>288033.92000000004</v>
          </cell>
          <cell r="BC318">
            <v>288033.92000000004</v>
          </cell>
          <cell r="BD318">
            <v>0</v>
          </cell>
          <cell r="BE318">
            <v>288033.92000000004</v>
          </cell>
          <cell r="BF318">
            <v>53640.33</v>
          </cell>
          <cell r="BG318">
            <v>66399.88</v>
          </cell>
          <cell r="BH318">
            <v>94966.790000000008</v>
          </cell>
          <cell r="BI318">
            <v>103641.74</v>
          </cell>
          <cell r="BJ318">
            <v>130720.83</v>
          </cell>
          <cell r="BK318">
            <v>177294.35</v>
          </cell>
          <cell r="BL318">
            <v>188411.71000000002</v>
          </cell>
          <cell r="BM318">
            <v>194106.93000000002</v>
          </cell>
          <cell r="BN318">
            <v>210776.35000000003</v>
          </cell>
          <cell r="BO318">
            <v>235364.22000000003</v>
          </cell>
          <cell r="BP318">
            <v>253274.32000000004</v>
          </cell>
          <cell r="BQ318">
            <v>282379.53000000003</v>
          </cell>
          <cell r="BR318">
            <v>0</v>
          </cell>
          <cell r="BS318">
            <v>282379.53000000003</v>
          </cell>
          <cell r="BT318">
            <v>282379.53000000003</v>
          </cell>
          <cell r="BU318">
            <v>32413.43</v>
          </cell>
          <cell r="BV318">
            <v>52975.89</v>
          </cell>
          <cell r="BW318">
            <v>79819</v>
          </cell>
          <cell r="BX318">
            <v>115547.85</v>
          </cell>
          <cell r="BY318">
            <v>142693.18</v>
          </cell>
          <cell r="BZ318">
            <v>182347.28</v>
          </cell>
          <cell r="CA318">
            <v>241970.13</v>
          </cell>
          <cell r="CB318">
            <v>265939.8</v>
          </cell>
          <cell r="CC318">
            <v>296060.65999999997</v>
          </cell>
          <cell r="CD318">
            <v>341576.38999999996</v>
          </cell>
          <cell r="CE318">
            <v>389033.54</v>
          </cell>
          <cell r="CF318">
            <v>398705.24</v>
          </cell>
          <cell r="CG318">
            <v>0</v>
          </cell>
          <cell r="CH318">
            <v>398705.24</v>
          </cell>
          <cell r="CI318">
            <v>398705.24</v>
          </cell>
          <cell r="CJ318">
            <v>22317.69</v>
          </cell>
          <cell r="CK318">
            <v>26499.91</v>
          </cell>
          <cell r="CL318">
            <v>73253.179999999993</v>
          </cell>
          <cell r="CM318">
            <v>114166.34999999999</v>
          </cell>
          <cell r="CN318">
            <v>137597.26999999999</v>
          </cell>
          <cell r="CO318">
            <v>179235.50999999998</v>
          </cell>
          <cell r="CP318">
            <v>213550.27999999997</v>
          </cell>
          <cell r="CQ318">
            <v>245466.54999999996</v>
          </cell>
          <cell r="CR318">
            <v>287585.67</v>
          </cell>
          <cell r="CS318">
            <v>316733.53999999998</v>
          </cell>
          <cell r="CT318">
            <v>343936.08999999997</v>
          </cell>
          <cell r="CU318">
            <v>359086.52999999997</v>
          </cell>
          <cell r="CV318">
            <v>0</v>
          </cell>
          <cell r="CW318">
            <v>359086.52999999997</v>
          </cell>
          <cell r="CX318">
            <v>359086.52999999997</v>
          </cell>
          <cell r="CY318">
            <v>94966.790000000008</v>
          </cell>
          <cell r="CZ318">
            <v>82327.56</v>
          </cell>
          <cell r="DA318">
            <v>33482.000000000029</v>
          </cell>
          <cell r="DB318">
            <v>71603.179999999993</v>
          </cell>
          <cell r="DC318">
            <v>177294.35</v>
          </cell>
          <cell r="DD318">
            <v>105085.18000000002</v>
          </cell>
          <cell r="DE318">
            <v>282379.53000000003</v>
          </cell>
          <cell r="DF318">
            <v>79819</v>
          </cell>
          <cell r="DG318">
            <v>102528.28</v>
          </cell>
          <cell r="DH318">
            <v>113713.37999999998</v>
          </cell>
          <cell r="DI318">
            <v>102644.58000000002</v>
          </cell>
          <cell r="DJ318">
            <v>182347.28</v>
          </cell>
          <cell r="DK318">
            <v>216357.96</v>
          </cell>
          <cell r="DL318">
            <v>398705.24</v>
          </cell>
          <cell r="DM318">
            <v>73253.179999999993</v>
          </cell>
          <cell r="DN318">
            <v>105982.32999999999</v>
          </cell>
          <cell r="DO318">
            <v>108350.16</v>
          </cell>
          <cell r="DP318">
            <v>71500.859999999986</v>
          </cell>
          <cell r="DQ318">
            <v>179235.50999999998</v>
          </cell>
          <cell r="DR318">
            <v>179851.02</v>
          </cell>
          <cell r="DS318">
            <v>359086.52999999997</v>
          </cell>
          <cell r="DT318">
            <v>66549.25</v>
          </cell>
          <cell r="DU318">
            <v>91438.78</v>
          </cell>
          <cell r="DV318">
            <v>99218.02</v>
          </cell>
          <cell r="DW318">
            <v>99972.02</v>
          </cell>
          <cell r="DX318">
            <v>157988.03</v>
          </cell>
          <cell r="DY318">
            <v>199190.04</v>
          </cell>
          <cell r="DZ318">
            <v>357178.07</v>
          </cell>
          <cell r="EA318">
            <v>81555.89</v>
          </cell>
          <cell r="EB318">
            <v>91074.62</v>
          </cell>
          <cell r="EC318">
            <v>112343.51000000001</v>
          </cell>
          <cell r="ED318">
            <v>3059.9</v>
          </cell>
          <cell r="EE318">
            <v>172630.51</v>
          </cell>
          <cell r="EF318">
            <v>115403.41</v>
          </cell>
          <cell r="EG318">
            <v>288033.92000000004</v>
          </cell>
        </row>
        <row r="319">
          <cell r="A319">
            <v>601302</v>
          </cell>
          <cell r="B319">
            <v>-30.85</v>
          </cell>
          <cell r="C319">
            <v>315.39999999999998</v>
          </cell>
          <cell r="D319">
            <v>-52.91</v>
          </cell>
          <cell r="E319">
            <v>22923.01</v>
          </cell>
          <cell r="F319">
            <v>338.77</v>
          </cell>
          <cell r="G319">
            <v>-173.6</v>
          </cell>
          <cell r="H319">
            <v>-162.68</v>
          </cell>
          <cell r="I319">
            <v>23.96</v>
          </cell>
          <cell r="J319">
            <v>-201.71</v>
          </cell>
          <cell r="K319">
            <v>16.8</v>
          </cell>
          <cell r="L319">
            <v>-278.81</v>
          </cell>
          <cell r="M319">
            <v>12296.93</v>
          </cell>
          <cell r="N319">
            <v>0</v>
          </cell>
          <cell r="O319">
            <v>12296.93</v>
          </cell>
          <cell r="P319">
            <v>697.54</v>
          </cell>
          <cell r="Q319">
            <v>-423.32</v>
          </cell>
          <cell r="R319">
            <v>-253.87</v>
          </cell>
          <cell r="S319">
            <v>208.27</v>
          </cell>
          <cell r="T319">
            <v>0</v>
          </cell>
          <cell r="U319">
            <v>135.1</v>
          </cell>
          <cell r="V319">
            <v>-295.08</v>
          </cell>
          <cell r="W319">
            <v>-118.72</v>
          </cell>
          <cell r="X319">
            <v>523.37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0.85</v>
          </cell>
          <cell r="AE319">
            <v>284.54999999999995</v>
          </cell>
          <cell r="AF319">
            <v>231.63999999999996</v>
          </cell>
          <cell r="AG319">
            <v>23154.649999999998</v>
          </cell>
          <cell r="AH319">
            <v>23493.42</v>
          </cell>
          <cell r="AI319">
            <v>23319.82</v>
          </cell>
          <cell r="AJ319">
            <v>23157.14</v>
          </cell>
          <cell r="AK319">
            <v>23181.1</v>
          </cell>
          <cell r="AL319">
            <v>22979.39</v>
          </cell>
          <cell r="AM319">
            <v>22996.19</v>
          </cell>
          <cell r="AN319">
            <v>22717.379999999997</v>
          </cell>
          <cell r="AO319">
            <v>35014.31</v>
          </cell>
          <cell r="AP319">
            <v>0</v>
          </cell>
          <cell r="AQ319">
            <v>35014.31</v>
          </cell>
          <cell r="AR319">
            <v>697.54</v>
          </cell>
          <cell r="AS319">
            <v>274.21999999999997</v>
          </cell>
          <cell r="AT319">
            <v>20.349999999999966</v>
          </cell>
          <cell r="AU319">
            <v>228.61999999999998</v>
          </cell>
          <cell r="AV319">
            <v>228.61999999999998</v>
          </cell>
          <cell r="AW319">
            <v>363.71999999999997</v>
          </cell>
          <cell r="AX319">
            <v>68.639999999999986</v>
          </cell>
          <cell r="AY319">
            <v>-50.080000000000013</v>
          </cell>
          <cell r="AZ319">
            <v>473.28999999999996</v>
          </cell>
          <cell r="BA319">
            <v>473.28999999999996</v>
          </cell>
          <cell r="BB319">
            <v>473.28999999999996</v>
          </cell>
          <cell r="BC319">
            <v>473.28999999999996</v>
          </cell>
          <cell r="BD319">
            <v>0</v>
          </cell>
          <cell r="BE319">
            <v>473.28999999999996</v>
          </cell>
          <cell r="BF319">
            <v>292.32</v>
          </cell>
          <cell r="BG319">
            <v>-754.69</v>
          </cell>
          <cell r="BH319">
            <v>-423.36000000000007</v>
          </cell>
          <cell r="BI319">
            <v>-423.36000000000007</v>
          </cell>
          <cell r="BJ319">
            <v>767.05</v>
          </cell>
          <cell r="BK319">
            <v>697.74</v>
          </cell>
          <cell r="BL319">
            <v>303.41000000000003</v>
          </cell>
          <cell r="BM319">
            <v>344.44000000000005</v>
          </cell>
          <cell r="BN319">
            <v>905.34</v>
          </cell>
          <cell r="BO319">
            <v>1639.27</v>
          </cell>
          <cell r="BP319">
            <v>4189.41</v>
          </cell>
          <cell r="BQ319">
            <v>-1364.4899999999998</v>
          </cell>
          <cell r="BR319">
            <v>0</v>
          </cell>
          <cell r="BS319">
            <v>-1364.4899999999998</v>
          </cell>
          <cell r="BT319">
            <v>-1364.4899999999998</v>
          </cell>
          <cell r="BU319">
            <v>0</v>
          </cell>
          <cell r="BV319">
            <v>0</v>
          </cell>
          <cell r="BW319">
            <v>-1378.8</v>
          </cell>
          <cell r="BX319">
            <v>-1309.32</v>
          </cell>
          <cell r="BY319">
            <v>-1309.32</v>
          </cell>
          <cell r="BZ319">
            <v>-907.64999999999986</v>
          </cell>
          <cell r="CA319">
            <v>-897.66000000000008</v>
          </cell>
          <cell r="CB319">
            <v>-552.0200000000001</v>
          </cell>
          <cell r="CC319">
            <v>-393.94000000000005</v>
          </cell>
          <cell r="CD319">
            <v>-960.97</v>
          </cell>
          <cell r="CE319">
            <v>-960.97</v>
          </cell>
          <cell r="CF319">
            <v>-811.78</v>
          </cell>
          <cell r="CG319">
            <v>0</v>
          </cell>
          <cell r="CH319">
            <v>-811.78</v>
          </cell>
          <cell r="CI319">
            <v>-811.78</v>
          </cell>
          <cell r="CJ319">
            <v>-105</v>
          </cell>
          <cell r="CK319">
            <v>-137.81</v>
          </cell>
          <cell r="CL319">
            <v>-157.75</v>
          </cell>
          <cell r="CM319">
            <v>-318.48</v>
          </cell>
          <cell r="CN319">
            <v>2183.75</v>
          </cell>
          <cell r="CO319">
            <v>1422.06</v>
          </cell>
          <cell r="CP319">
            <v>1422.06</v>
          </cell>
          <cell r="CQ319">
            <v>1929.76</v>
          </cell>
          <cell r="CR319">
            <v>1637</v>
          </cell>
          <cell r="CS319">
            <v>1626.2</v>
          </cell>
          <cell r="CT319">
            <v>1257.29</v>
          </cell>
          <cell r="CU319">
            <v>1329.47</v>
          </cell>
          <cell r="CV319">
            <v>0</v>
          </cell>
          <cell r="CW319">
            <v>1329.47</v>
          </cell>
          <cell r="CX319">
            <v>1329.47</v>
          </cell>
          <cell r="CY319">
            <v>-423.36000000000007</v>
          </cell>
          <cell r="CZ319">
            <v>1121.1000000000001</v>
          </cell>
          <cell r="DA319">
            <v>207.60000000000002</v>
          </cell>
          <cell r="DB319">
            <v>-2269.83</v>
          </cell>
          <cell r="DC319">
            <v>697.74</v>
          </cell>
          <cell r="DD319">
            <v>-2062.23</v>
          </cell>
          <cell r="DE319">
            <v>-1364.49</v>
          </cell>
          <cell r="DF319">
            <v>-1378.8</v>
          </cell>
          <cell r="DG319">
            <v>471.15000000000009</v>
          </cell>
          <cell r="DH319">
            <v>513.70999999999981</v>
          </cell>
          <cell r="DI319">
            <v>-417.83999999999992</v>
          </cell>
          <cell r="DJ319">
            <v>-907.64999999999986</v>
          </cell>
          <cell r="DK319">
            <v>95.869999999999891</v>
          </cell>
          <cell r="DL319">
            <v>-811.78</v>
          </cell>
          <cell r="DM319">
            <v>-157.75</v>
          </cell>
          <cell r="DN319">
            <v>1579.81</v>
          </cell>
          <cell r="DO319">
            <v>214.94000000000005</v>
          </cell>
          <cell r="DP319">
            <v>-307.52999999999997</v>
          </cell>
          <cell r="DQ319">
            <v>1422.06</v>
          </cell>
          <cell r="DR319">
            <v>-92.589999999999918</v>
          </cell>
          <cell r="DS319">
            <v>1329.47</v>
          </cell>
          <cell r="DT319">
            <v>231.63999999999996</v>
          </cell>
          <cell r="DU319">
            <v>23088.18</v>
          </cell>
          <cell r="DV319">
            <v>-340.43</v>
          </cell>
          <cell r="DW319">
            <v>12034.92</v>
          </cell>
          <cell r="DX319">
            <v>23319.82</v>
          </cell>
          <cell r="DY319">
            <v>11694.49</v>
          </cell>
          <cell r="DZ319">
            <v>35014.31</v>
          </cell>
          <cell r="EA319">
            <v>20.349999999999966</v>
          </cell>
          <cell r="EB319">
            <v>343.37</v>
          </cell>
          <cell r="EC319">
            <v>109.57000000000005</v>
          </cell>
          <cell r="ED319">
            <v>0</v>
          </cell>
          <cell r="EE319">
            <v>363.71999999999997</v>
          </cell>
          <cell r="EF319">
            <v>109.57000000000005</v>
          </cell>
          <cell r="EG319">
            <v>473.29</v>
          </cell>
        </row>
        <row r="320">
          <cell r="A320">
            <v>601309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-3425.65</v>
          </cell>
          <cell r="X320">
            <v>-381.98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3425.65</v>
          </cell>
          <cell r="AZ320">
            <v>-3807.63</v>
          </cell>
          <cell r="BA320">
            <v>-3807.63</v>
          </cell>
          <cell r="BB320">
            <v>-3807.63</v>
          </cell>
          <cell r="BC320">
            <v>-3807.63</v>
          </cell>
          <cell r="BD320">
            <v>0</v>
          </cell>
          <cell r="BE320">
            <v>-3807.6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44.79</v>
          </cell>
          <cell r="BX320">
            <v>44.79</v>
          </cell>
          <cell r="BY320">
            <v>44.79</v>
          </cell>
          <cell r="BZ320">
            <v>44.79</v>
          </cell>
          <cell r="CA320">
            <v>44.79</v>
          </cell>
          <cell r="CB320">
            <v>44.79</v>
          </cell>
          <cell r="CC320">
            <v>44.79</v>
          </cell>
          <cell r="CD320">
            <v>44.8</v>
          </cell>
          <cell r="CE320">
            <v>44.8</v>
          </cell>
          <cell r="CF320">
            <v>44.8</v>
          </cell>
          <cell r="CG320">
            <v>0</v>
          </cell>
          <cell r="CH320">
            <v>44.8</v>
          </cell>
          <cell r="CI320">
            <v>44.8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44.79</v>
          </cell>
          <cell r="DG320">
            <v>0</v>
          </cell>
          <cell r="DH320">
            <v>0</v>
          </cell>
          <cell r="DI320">
            <v>9.9999999999980105E-3</v>
          </cell>
          <cell r="DJ320">
            <v>44.79</v>
          </cell>
          <cell r="DK320">
            <v>9.9999999999980105E-3</v>
          </cell>
          <cell r="DL320">
            <v>44.8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-3807.63</v>
          </cell>
          <cell r="ED320">
            <v>0</v>
          </cell>
          <cell r="EE320">
            <v>0</v>
          </cell>
          <cell r="EF320">
            <v>-3807.63</v>
          </cell>
          <cell r="EG320">
            <v>-3807.63</v>
          </cell>
        </row>
        <row r="321">
          <cell r="A321">
            <v>60140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2352.21</v>
          </cell>
          <cell r="I321">
            <v>189</v>
          </cell>
          <cell r="J321">
            <v>0</v>
          </cell>
          <cell r="K321">
            <v>195.84</v>
          </cell>
          <cell r="L321">
            <v>0</v>
          </cell>
          <cell r="M321">
            <v>2067.7600000000002</v>
          </cell>
          <cell r="N321">
            <v>0</v>
          </cell>
          <cell r="O321">
            <v>2067.7600000000002</v>
          </cell>
          <cell r="P321">
            <v>1281.5999999999999</v>
          </cell>
          <cell r="Q321">
            <v>1020.6</v>
          </cell>
          <cell r="R321">
            <v>1281.5999999999999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352.21</v>
          </cell>
          <cell r="AK321">
            <v>2541.21</v>
          </cell>
          <cell r="AL321">
            <v>2541.21</v>
          </cell>
          <cell r="AM321">
            <v>2737.05</v>
          </cell>
          <cell r="AN321">
            <v>2737.05</v>
          </cell>
          <cell r="AO321">
            <v>4804.8100000000004</v>
          </cell>
          <cell r="AP321">
            <v>0</v>
          </cell>
          <cell r="AQ321">
            <v>4804.8100000000004</v>
          </cell>
          <cell r="AR321">
            <v>1281.5999999999999</v>
          </cell>
          <cell r="AS321">
            <v>2302.1999999999998</v>
          </cell>
          <cell r="AT321">
            <v>3583.7999999999997</v>
          </cell>
          <cell r="AU321">
            <v>3583.7999999999997</v>
          </cell>
          <cell r="AV321">
            <v>3583.7999999999997</v>
          </cell>
          <cell r="AW321">
            <v>3583.7999999999997</v>
          </cell>
          <cell r="AX321">
            <v>3583.7999999999997</v>
          </cell>
          <cell r="AY321">
            <v>3583.7999999999997</v>
          </cell>
          <cell r="AZ321">
            <v>3583.7999999999997</v>
          </cell>
          <cell r="BA321">
            <v>3583.7999999999997</v>
          </cell>
          <cell r="BB321">
            <v>3583.7999999999997</v>
          </cell>
          <cell r="BC321">
            <v>3583.7999999999997</v>
          </cell>
          <cell r="BD321">
            <v>0</v>
          </cell>
          <cell r="BE321">
            <v>3583.7999999999997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1281.5999999999999</v>
          </cell>
          <cell r="CK321">
            <v>2563.1999999999998</v>
          </cell>
          <cell r="CL321">
            <v>2563.1999999999998</v>
          </cell>
          <cell r="CM321">
            <v>3844.7999999999997</v>
          </cell>
          <cell r="CN321">
            <v>5126.3999999999996</v>
          </cell>
          <cell r="CO321">
            <v>5861.41</v>
          </cell>
          <cell r="CP321">
            <v>7143.01</v>
          </cell>
          <cell r="CQ321">
            <v>7143.01</v>
          </cell>
          <cell r="CR321">
            <v>8424.67</v>
          </cell>
          <cell r="CS321">
            <v>8424.67</v>
          </cell>
          <cell r="CT321">
            <v>9544.7099999999991</v>
          </cell>
          <cell r="CU321">
            <v>11015.31</v>
          </cell>
          <cell r="CV321">
            <v>0</v>
          </cell>
          <cell r="CW321">
            <v>11015.31</v>
          </cell>
          <cell r="CX321">
            <v>11015.31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2563.1999999999998</v>
          </cell>
          <cell r="DN321">
            <v>3298.21</v>
          </cell>
          <cell r="DO321">
            <v>2563.2600000000002</v>
          </cell>
          <cell r="DP321">
            <v>2590.6399999999994</v>
          </cell>
          <cell r="DQ321">
            <v>5861.41</v>
          </cell>
          <cell r="DR321">
            <v>5153.8999999999996</v>
          </cell>
          <cell r="DS321">
            <v>11015.31</v>
          </cell>
          <cell r="DT321">
            <v>0</v>
          </cell>
          <cell r="DU321">
            <v>0</v>
          </cell>
          <cell r="DV321">
            <v>2541.21</v>
          </cell>
          <cell r="DW321">
            <v>2263.6000000000004</v>
          </cell>
          <cell r="DX321">
            <v>0</v>
          </cell>
          <cell r="DY321">
            <v>4804.8100000000004</v>
          </cell>
          <cell r="DZ321">
            <v>4804.8100000000004</v>
          </cell>
          <cell r="EA321">
            <v>3583.7999999999997</v>
          </cell>
          <cell r="EB321">
            <v>0</v>
          </cell>
          <cell r="EC321">
            <v>0</v>
          </cell>
          <cell r="ED321">
            <v>0</v>
          </cell>
          <cell r="EE321">
            <v>3583.7999999999997</v>
          </cell>
          <cell r="EF321">
            <v>0</v>
          </cell>
          <cell r="EG321">
            <v>3583.7999999999997</v>
          </cell>
        </row>
        <row r="322">
          <cell r="A322">
            <v>601401</v>
          </cell>
          <cell r="B322">
            <v>29351.69</v>
          </cell>
          <cell r="C322">
            <v>28687.279999999999</v>
          </cell>
          <cell r="D322">
            <v>49418.05</v>
          </cell>
          <cell r="E322">
            <v>40919</v>
          </cell>
          <cell r="F322">
            <v>22803.4</v>
          </cell>
          <cell r="G322">
            <v>31204.01</v>
          </cell>
          <cell r="H322">
            <v>27101.52</v>
          </cell>
          <cell r="I322">
            <v>12376.2</v>
          </cell>
          <cell r="J322">
            <v>25227.1</v>
          </cell>
          <cell r="K322">
            <v>24645.11</v>
          </cell>
          <cell r="L322">
            <v>25935.68</v>
          </cell>
          <cell r="M322">
            <v>25528.400000000001</v>
          </cell>
          <cell r="N322">
            <v>0</v>
          </cell>
          <cell r="O322">
            <v>25528.400000000001</v>
          </cell>
          <cell r="P322">
            <v>21741.94</v>
          </cell>
          <cell r="Q322">
            <v>33341.14</v>
          </cell>
          <cell r="R322">
            <v>37259.68</v>
          </cell>
          <cell r="S322">
            <v>27933</v>
          </cell>
          <cell r="T322">
            <v>16073.17</v>
          </cell>
          <cell r="U322">
            <v>19755.580000000002</v>
          </cell>
          <cell r="V322">
            <v>20176.099999999999</v>
          </cell>
          <cell r="W322">
            <v>31385.74</v>
          </cell>
          <cell r="X322">
            <v>25155.96</v>
          </cell>
          <cell r="Y322">
            <v>1018.54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9351.69</v>
          </cell>
          <cell r="AE322">
            <v>58038.97</v>
          </cell>
          <cell r="AF322">
            <v>107457.02</v>
          </cell>
          <cell r="AG322">
            <v>148376.02000000002</v>
          </cell>
          <cell r="AH322">
            <v>171179.42</v>
          </cell>
          <cell r="AI322">
            <v>202383.43000000002</v>
          </cell>
          <cell r="AJ322">
            <v>229484.95</v>
          </cell>
          <cell r="AK322">
            <v>241861.15000000002</v>
          </cell>
          <cell r="AL322">
            <v>267088.25</v>
          </cell>
          <cell r="AM322">
            <v>291733.36</v>
          </cell>
          <cell r="AN322">
            <v>317669.03999999998</v>
          </cell>
          <cell r="AO322">
            <v>343197.44</v>
          </cell>
          <cell r="AP322">
            <v>0</v>
          </cell>
          <cell r="AQ322">
            <v>343197.44</v>
          </cell>
          <cell r="AR322">
            <v>21741.94</v>
          </cell>
          <cell r="AS322">
            <v>55083.08</v>
          </cell>
          <cell r="AT322">
            <v>92342.760000000009</v>
          </cell>
          <cell r="AU322">
            <v>120275.76000000001</v>
          </cell>
          <cell r="AV322">
            <v>136348.93000000002</v>
          </cell>
          <cell r="AW322">
            <v>156104.51</v>
          </cell>
          <cell r="AX322">
            <v>176280.61000000002</v>
          </cell>
          <cell r="AY322">
            <v>207666.35</v>
          </cell>
          <cell r="AZ322">
            <v>232822.31</v>
          </cell>
          <cell r="BA322">
            <v>233840.85</v>
          </cell>
          <cell r="BB322">
            <v>233840.85</v>
          </cell>
          <cell r="BC322">
            <v>233840.85</v>
          </cell>
          <cell r="BD322">
            <v>0</v>
          </cell>
          <cell r="BE322">
            <v>233840.85</v>
          </cell>
          <cell r="BF322">
            <v>22453.19</v>
          </cell>
          <cell r="BG322">
            <v>49688.83</v>
          </cell>
          <cell r="BH322">
            <v>69957.08</v>
          </cell>
          <cell r="BI322">
            <v>94696.85</v>
          </cell>
          <cell r="BJ322">
            <v>119508.35</v>
          </cell>
          <cell r="BK322">
            <v>134324.84</v>
          </cell>
          <cell r="BL322">
            <v>150506.49</v>
          </cell>
          <cell r="BM322">
            <v>168798.28999999998</v>
          </cell>
          <cell r="BN322">
            <v>185474.20999999996</v>
          </cell>
          <cell r="BO322">
            <v>203358.18999999997</v>
          </cell>
          <cell r="BP322">
            <v>225716.23999999996</v>
          </cell>
          <cell r="BQ322">
            <v>239215.76999999996</v>
          </cell>
          <cell r="BR322">
            <v>0</v>
          </cell>
          <cell r="BS322">
            <v>239215.76999999996</v>
          </cell>
          <cell r="BT322">
            <v>239215.76999999996</v>
          </cell>
          <cell r="BU322">
            <v>22419.59</v>
          </cell>
          <cell r="BV322">
            <v>53631.11</v>
          </cell>
          <cell r="BW322">
            <v>84659.85</v>
          </cell>
          <cell r="BX322">
            <v>107626.39000000001</v>
          </cell>
          <cell r="BY322">
            <v>133114.07</v>
          </cell>
          <cell r="BZ322">
            <v>154899.45000000001</v>
          </cell>
          <cell r="CA322">
            <v>171908.80000000002</v>
          </cell>
          <cell r="CB322">
            <v>190231.94</v>
          </cell>
          <cell r="CC322">
            <v>211182.25</v>
          </cell>
          <cell r="CD322">
            <v>223275</v>
          </cell>
          <cell r="CE322">
            <v>256757</v>
          </cell>
          <cell r="CF322">
            <v>269682.03000000003</v>
          </cell>
          <cell r="CG322">
            <v>0</v>
          </cell>
          <cell r="CH322">
            <v>269682.03000000003</v>
          </cell>
          <cell r="CI322">
            <v>269682.03000000003</v>
          </cell>
          <cell r="CJ322">
            <v>32083.49</v>
          </cell>
          <cell r="CK322">
            <v>63149.87</v>
          </cell>
          <cell r="CL322">
            <v>92286.19</v>
          </cell>
          <cell r="CM322">
            <v>128454.23000000001</v>
          </cell>
          <cell r="CN322">
            <v>152324.47</v>
          </cell>
          <cell r="CO322">
            <v>174681.98</v>
          </cell>
          <cell r="CP322">
            <v>207726.53000000003</v>
          </cell>
          <cell r="CQ322">
            <v>222129.85000000003</v>
          </cell>
          <cell r="CR322">
            <v>243376.77000000002</v>
          </cell>
          <cell r="CS322">
            <v>260735.58000000002</v>
          </cell>
          <cell r="CT322">
            <v>289224.08</v>
          </cell>
          <cell r="CU322">
            <v>306578.17000000004</v>
          </cell>
          <cell r="CV322">
            <v>0</v>
          </cell>
          <cell r="CW322">
            <v>306578.17000000004</v>
          </cell>
          <cell r="CX322">
            <v>306578.17000000004</v>
          </cell>
          <cell r="CY322">
            <v>69957.08</v>
          </cell>
          <cell r="CZ322">
            <v>64367.759999999995</v>
          </cell>
          <cell r="DA322">
            <v>51149.369999999966</v>
          </cell>
          <cell r="DB322">
            <v>53741.56</v>
          </cell>
          <cell r="DC322">
            <v>134324.84</v>
          </cell>
          <cell r="DD322">
            <v>104890.92999999996</v>
          </cell>
          <cell r="DE322">
            <v>239215.76999999996</v>
          </cell>
          <cell r="DF322">
            <v>84659.85</v>
          </cell>
          <cell r="DG322">
            <v>70239.600000000006</v>
          </cell>
          <cell r="DH322">
            <v>56282.799999999988</v>
          </cell>
          <cell r="DI322">
            <v>58499.780000000028</v>
          </cell>
          <cell r="DJ322">
            <v>154899.45000000001</v>
          </cell>
          <cell r="DK322">
            <v>114782.58000000002</v>
          </cell>
          <cell r="DL322">
            <v>269682.03000000003</v>
          </cell>
          <cell r="DM322">
            <v>92286.19</v>
          </cell>
          <cell r="DN322">
            <v>82395.790000000008</v>
          </cell>
          <cell r="DO322">
            <v>68694.790000000008</v>
          </cell>
          <cell r="DP322">
            <v>63201.400000000023</v>
          </cell>
          <cell r="DQ322">
            <v>174681.98</v>
          </cell>
          <cell r="DR322">
            <v>131896.19000000003</v>
          </cell>
          <cell r="DS322">
            <v>306578.17000000004</v>
          </cell>
          <cell r="DT322">
            <v>107457.02</v>
          </cell>
          <cell r="DU322">
            <v>94926.41</v>
          </cell>
          <cell r="DV322">
            <v>64704.82</v>
          </cell>
          <cell r="DW322">
            <v>76109.19</v>
          </cell>
          <cell r="DX322">
            <v>202383.43</v>
          </cell>
          <cell r="DY322">
            <v>140814.01</v>
          </cell>
          <cell r="DZ322">
            <v>343197.44</v>
          </cell>
          <cell r="EA322">
            <v>92342.760000000009</v>
          </cell>
          <cell r="EB322">
            <v>63761.75</v>
          </cell>
          <cell r="EC322">
            <v>76717.799999999988</v>
          </cell>
          <cell r="ED322">
            <v>1018.54</v>
          </cell>
          <cell r="EE322">
            <v>156104.51</v>
          </cell>
          <cell r="EF322">
            <v>77736.339999999982</v>
          </cell>
          <cell r="EG322">
            <v>233840.84999999998</v>
          </cell>
        </row>
        <row r="323">
          <cell r="A323">
            <v>601402</v>
          </cell>
          <cell r="B323">
            <v>73.87</v>
          </cell>
          <cell r="C323">
            <v>665.05</v>
          </cell>
          <cell r="D323">
            <v>-784.46</v>
          </cell>
          <cell r="E323">
            <v>1812.9</v>
          </cell>
          <cell r="F323">
            <v>150.63</v>
          </cell>
          <cell r="G323">
            <v>1915.59</v>
          </cell>
          <cell r="H323">
            <v>-228.28</v>
          </cell>
          <cell r="I323">
            <v>1647.8</v>
          </cell>
          <cell r="J323">
            <v>1063.57</v>
          </cell>
          <cell r="K323">
            <v>796.43</v>
          </cell>
          <cell r="L323">
            <v>-2521.69</v>
          </cell>
          <cell r="M323">
            <v>-1569.46</v>
          </cell>
          <cell r="N323">
            <v>0</v>
          </cell>
          <cell r="O323">
            <v>-1569.46</v>
          </cell>
          <cell r="P323">
            <v>2448.31</v>
          </cell>
          <cell r="Q323">
            <v>130.74</v>
          </cell>
          <cell r="R323">
            <v>-938.04</v>
          </cell>
          <cell r="S323">
            <v>1183</v>
          </cell>
          <cell r="T323">
            <v>86.4</v>
          </cell>
          <cell r="U323">
            <v>1379.05</v>
          </cell>
          <cell r="V323">
            <v>-559.05999999999995</v>
          </cell>
          <cell r="W323">
            <v>1679.42</v>
          </cell>
          <cell r="X323">
            <v>-6105.81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73.87</v>
          </cell>
          <cell r="AE323">
            <v>738.92</v>
          </cell>
          <cell r="AF323">
            <v>-45.540000000000077</v>
          </cell>
          <cell r="AG323">
            <v>1767.3600000000001</v>
          </cell>
          <cell r="AH323">
            <v>1917.9900000000002</v>
          </cell>
          <cell r="AI323">
            <v>3833.58</v>
          </cell>
          <cell r="AJ323">
            <v>3605.2999999999997</v>
          </cell>
          <cell r="AK323">
            <v>5253.0999999999995</v>
          </cell>
          <cell r="AL323">
            <v>6316.6699999999992</v>
          </cell>
          <cell r="AM323">
            <v>7113.0999999999995</v>
          </cell>
          <cell r="AN323">
            <v>4591.41</v>
          </cell>
          <cell r="AO323">
            <v>3021.95</v>
          </cell>
          <cell r="AP323">
            <v>0</v>
          </cell>
          <cell r="AQ323">
            <v>3021.95</v>
          </cell>
          <cell r="AR323">
            <v>2448.31</v>
          </cell>
          <cell r="AS323">
            <v>2579.0500000000002</v>
          </cell>
          <cell r="AT323">
            <v>1641.0100000000002</v>
          </cell>
          <cell r="AU323">
            <v>2824.01</v>
          </cell>
          <cell r="AV323">
            <v>2910.4100000000003</v>
          </cell>
          <cell r="AW323">
            <v>4289.46</v>
          </cell>
          <cell r="AX323">
            <v>3730.4</v>
          </cell>
          <cell r="AY323">
            <v>5409.82</v>
          </cell>
          <cell r="AZ323">
            <v>-695.99000000000069</v>
          </cell>
          <cell r="BA323">
            <v>-695.99000000000069</v>
          </cell>
          <cell r="BB323">
            <v>-695.99000000000069</v>
          </cell>
          <cell r="BC323">
            <v>-695.99000000000069</v>
          </cell>
          <cell r="BD323">
            <v>0</v>
          </cell>
          <cell r="BE323">
            <v>-695.99000000000069</v>
          </cell>
          <cell r="BF323">
            <v>-1091.54</v>
          </cell>
          <cell r="BG323">
            <v>98.220000000000027</v>
          </cell>
          <cell r="BH323">
            <v>323.51</v>
          </cell>
          <cell r="BI323">
            <v>518.64</v>
          </cell>
          <cell r="BJ323">
            <v>2143.37</v>
          </cell>
          <cell r="BK323">
            <v>4119.71</v>
          </cell>
          <cell r="BL323">
            <v>4798.42</v>
          </cell>
          <cell r="BM323">
            <v>4562.3100000000004</v>
          </cell>
          <cell r="BN323">
            <v>5519.3200000000006</v>
          </cell>
          <cell r="BO323">
            <v>5005.0400000000009</v>
          </cell>
          <cell r="BP323">
            <v>7081.7500000000009</v>
          </cell>
          <cell r="BQ323">
            <v>8475.2800000000007</v>
          </cell>
          <cell r="BR323">
            <v>0</v>
          </cell>
          <cell r="BS323">
            <v>8475.2800000000007</v>
          </cell>
          <cell r="BT323">
            <v>8475.2800000000007</v>
          </cell>
          <cell r="BU323">
            <v>-26.16</v>
          </cell>
          <cell r="BV323">
            <v>472.32</v>
          </cell>
          <cell r="BW323">
            <v>-5823.06</v>
          </cell>
          <cell r="BX323">
            <v>948.15999999999985</v>
          </cell>
          <cell r="BY323">
            <v>1304.9699999999998</v>
          </cell>
          <cell r="BZ323">
            <v>2903.43</v>
          </cell>
          <cell r="CA323">
            <v>3129</v>
          </cell>
          <cell r="CB323">
            <v>3832.24</v>
          </cell>
          <cell r="CC323">
            <v>3294.49</v>
          </cell>
          <cell r="CD323">
            <v>5194.88</v>
          </cell>
          <cell r="CE323">
            <v>2393.9100000000003</v>
          </cell>
          <cell r="CF323">
            <v>8585.76</v>
          </cell>
          <cell r="CG323">
            <v>0</v>
          </cell>
          <cell r="CH323">
            <v>8585.76</v>
          </cell>
          <cell r="CI323">
            <v>8585.76</v>
          </cell>
          <cell r="CJ323">
            <v>-1199.54</v>
          </cell>
          <cell r="CK323">
            <v>-158.33999999999992</v>
          </cell>
          <cell r="CL323">
            <v>1142.47</v>
          </cell>
          <cell r="CM323">
            <v>1389.71</v>
          </cell>
          <cell r="CN323">
            <v>580.04000000000008</v>
          </cell>
          <cell r="CO323">
            <v>1789.9300000000003</v>
          </cell>
          <cell r="CP323">
            <v>-377.75999999999976</v>
          </cell>
          <cell r="CQ323">
            <v>-641.50999999999976</v>
          </cell>
          <cell r="CR323">
            <v>-433.19999999999976</v>
          </cell>
          <cell r="CS323">
            <v>-439.94999999999976</v>
          </cell>
          <cell r="CT323">
            <v>-2769.1</v>
          </cell>
          <cell r="CU323">
            <v>371.17000000000007</v>
          </cell>
          <cell r="CV323">
            <v>0</v>
          </cell>
          <cell r="CW323">
            <v>371.17000000000007</v>
          </cell>
          <cell r="CX323">
            <v>371.17000000000007</v>
          </cell>
          <cell r="CY323">
            <v>323.51</v>
          </cell>
          <cell r="CZ323">
            <v>3796.2</v>
          </cell>
          <cell r="DA323">
            <v>1399.6100000000006</v>
          </cell>
          <cell r="DB323">
            <v>2955.96</v>
          </cell>
          <cell r="DC323">
            <v>4119.71</v>
          </cell>
          <cell r="DD323">
            <v>4355.5700000000006</v>
          </cell>
          <cell r="DE323">
            <v>8475.2800000000007</v>
          </cell>
          <cell r="DF323">
            <v>-5823.06</v>
          </cell>
          <cell r="DG323">
            <v>8726.49</v>
          </cell>
          <cell r="DH323">
            <v>391.05999999999995</v>
          </cell>
          <cell r="DI323">
            <v>5291.27</v>
          </cell>
          <cell r="DJ323">
            <v>2903.4299999999994</v>
          </cell>
          <cell r="DK323">
            <v>5682.33</v>
          </cell>
          <cell r="DL323">
            <v>8585.7599999999984</v>
          </cell>
          <cell r="DM323">
            <v>1142.47</v>
          </cell>
          <cell r="DN323">
            <v>647.46000000000038</v>
          </cell>
          <cell r="DO323">
            <v>-2223.13</v>
          </cell>
          <cell r="DP323">
            <v>804.36999999999989</v>
          </cell>
          <cell r="DQ323">
            <v>1789.9300000000003</v>
          </cell>
          <cell r="DR323">
            <v>-1418.7600000000002</v>
          </cell>
          <cell r="DS323">
            <v>371.17000000000007</v>
          </cell>
          <cell r="DT323">
            <v>-45.540000000000077</v>
          </cell>
          <cell r="DU323">
            <v>3879.12</v>
          </cell>
          <cell r="DV323">
            <v>2483.09</v>
          </cell>
          <cell r="DW323">
            <v>-3294.7200000000003</v>
          </cell>
          <cell r="DX323">
            <v>3833.58</v>
          </cell>
          <cell r="DY323">
            <v>-811.63000000000011</v>
          </cell>
          <cell r="DZ323">
            <v>3021.95</v>
          </cell>
          <cell r="EA323">
            <v>1641.0100000000002</v>
          </cell>
          <cell r="EB323">
            <v>2648.45</v>
          </cell>
          <cell r="EC323">
            <v>-4985.4500000000007</v>
          </cell>
          <cell r="ED323">
            <v>0</v>
          </cell>
          <cell r="EE323">
            <v>4289.46</v>
          </cell>
          <cell r="EF323">
            <v>-4985.4500000000007</v>
          </cell>
          <cell r="EG323">
            <v>-695.99000000000069</v>
          </cell>
        </row>
        <row r="324">
          <cell r="A324">
            <v>601409</v>
          </cell>
          <cell r="B324">
            <v>0</v>
          </cell>
          <cell r="C324">
            <v>0</v>
          </cell>
          <cell r="D324">
            <v>0</v>
          </cell>
          <cell r="E324">
            <v>-11371.73</v>
          </cell>
          <cell r="F324">
            <v>0</v>
          </cell>
          <cell r="G324">
            <v>4.8099999999999996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639.36</v>
          </cell>
          <cell r="N324">
            <v>0</v>
          </cell>
          <cell r="O324">
            <v>639.36</v>
          </cell>
          <cell r="P324">
            <v>-1060.1400000000001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-671.48</v>
          </cell>
          <cell r="X324">
            <v>-50.07</v>
          </cell>
          <cell r="Y324">
            <v>-46.8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1371.73</v>
          </cell>
          <cell r="AH324">
            <v>-11371.73</v>
          </cell>
          <cell r="AI324">
            <v>-11366.92</v>
          </cell>
          <cell r="AJ324">
            <v>-11366.92</v>
          </cell>
          <cell r="AK324">
            <v>-11366.92</v>
          </cell>
          <cell r="AL324">
            <v>-11366.92</v>
          </cell>
          <cell r="AM324">
            <v>-11366.92</v>
          </cell>
          <cell r="AN324">
            <v>-11366.92</v>
          </cell>
          <cell r="AO324">
            <v>-10727.56</v>
          </cell>
          <cell r="AP324">
            <v>0</v>
          </cell>
          <cell r="AQ324">
            <v>-10727.56</v>
          </cell>
          <cell r="AR324">
            <v>-1060.1400000000001</v>
          </cell>
          <cell r="AS324">
            <v>-1060.1400000000001</v>
          </cell>
          <cell r="AT324">
            <v>-1060.1400000000001</v>
          </cell>
          <cell r="AU324">
            <v>-1060.1400000000001</v>
          </cell>
          <cell r="AV324">
            <v>-1060.1400000000001</v>
          </cell>
          <cell r="AW324">
            <v>-1060.1400000000001</v>
          </cell>
          <cell r="AX324">
            <v>-1060.1400000000001</v>
          </cell>
          <cell r="AY324">
            <v>-1731.6200000000001</v>
          </cell>
          <cell r="AZ324">
            <v>-1781.69</v>
          </cell>
          <cell r="BA324">
            <v>-1828.49</v>
          </cell>
          <cell r="BB324">
            <v>-1828.49</v>
          </cell>
          <cell r="BC324">
            <v>-1828.49</v>
          </cell>
          <cell r="BD324">
            <v>0</v>
          </cell>
          <cell r="BE324">
            <v>-1828.49</v>
          </cell>
          <cell r="BF324">
            <v>0</v>
          </cell>
          <cell r="BG324">
            <v>0</v>
          </cell>
          <cell r="BH324">
            <v>0</v>
          </cell>
          <cell r="BI324">
            <v>12.07</v>
          </cell>
          <cell r="BJ324">
            <v>12.07</v>
          </cell>
          <cell r="BK324">
            <v>12.07</v>
          </cell>
          <cell r="BL324">
            <v>12.07</v>
          </cell>
          <cell r="BM324">
            <v>12.07</v>
          </cell>
          <cell r="BN324">
            <v>12.61</v>
          </cell>
          <cell r="BO324">
            <v>12.61</v>
          </cell>
          <cell r="BP324">
            <v>14.75</v>
          </cell>
          <cell r="BQ324">
            <v>14.75</v>
          </cell>
          <cell r="BR324">
            <v>0</v>
          </cell>
          <cell r="BS324">
            <v>14.75</v>
          </cell>
          <cell r="BT324">
            <v>14.75</v>
          </cell>
          <cell r="BU324">
            <v>0.16</v>
          </cell>
          <cell r="BV324">
            <v>0.16</v>
          </cell>
          <cell r="BW324">
            <v>-5.33</v>
          </cell>
          <cell r="BX324">
            <v>-5.33</v>
          </cell>
          <cell r="BY324">
            <v>-5.33</v>
          </cell>
          <cell r="BZ324">
            <v>-5.33</v>
          </cell>
          <cell r="CA324">
            <v>56.230000000000004</v>
          </cell>
          <cell r="CB324">
            <v>56.230000000000004</v>
          </cell>
          <cell r="CC324">
            <v>151.93</v>
          </cell>
          <cell r="CD324">
            <v>151.93</v>
          </cell>
          <cell r="CE324">
            <v>151.93</v>
          </cell>
          <cell r="CF324">
            <v>151.93</v>
          </cell>
          <cell r="CG324">
            <v>0</v>
          </cell>
          <cell r="CH324">
            <v>151.93</v>
          </cell>
          <cell r="CI324">
            <v>151.93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-358.13</v>
          </cell>
          <cell r="CU324">
            <v>-358.13</v>
          </cell>
          <cell r="CV324">
            <v>0</v>
          </cell>
          <cell r="CW324">
            <v>-358.13</v>
          </cell>
          <cell r="CX324">
            <v>-358.13</v>
          </cell>
          <cell r="CY324">
            <v>0</v>
          </cell>
          <cell r="CZ324">
            <v>12.07</v>
          </cell>
          <cell r="DA324">
            <v>0.53999999999999915</v>
          </cell>
          <cell r="DB324">
            <v>2.1400000000000006</v>
          </cell>
          <cell r="DC324">
            <v>12.07</v>
          </cell>
          <cell r="DD324">
            <v>2.6799999999999997</v>
          </cell>
          <cell r="DE324">
            <v>14.75</v>
          </cell>
          <cell r="DF324">
            <v>-5.33</v>
          </cell>
          <cell r="DG324">
            <v>0</v>
          </cell>
          <cell r="DH324">
            <v>157.26000000000002</v>
          </cell>
          <cell r="DI324">
            <v>0</v>
          </cell>
          <cell r="DJ324">
            <v>-5.33</v>
          </cell>
          <cell r="DK324">
            <v>157.26000000000002</v>
          </cell>
          <cell r="DL324">
            <v>151.93</v>
          </cell>
          <cell r="DM324">
            <v>0</v>
          </cell>
          <cell r="DN324">
            <v>0</v>
          </cell>
          <cell r="DO324">
            <v>0</v>
          </cell>
          <cell r="DP324">
            <v>-358.13</v>
          </cell>
          <cell r="DQ324">
            <v>0</v>
          </cell>
          <cell r="DR324">
            <v>-358.13</v>
          </cell>
          <cell r="DS324">
            <v>-358.13</v>
          </cell>
          <cell r="DT324">
            <v>0</v>
          </cell>
          <cell r="DU324">
            <v>-11366.92</v>
          </cell>
          <cell r="DV324">
            <v>0</v>
          </cell>
          <cell r="DW324">
            <v>639.36</v>
          </cell>
          <cell r="DX324">
            <v>-11366.92</v>
          </cell>
          <cell r="DY324">
            <v>639.36</v>
          </cell>
          <cell r="DZ324">
            <v>-10727.56</v>
          </cell>
          <cell r="EA324">
            <v>-1060.1400000000001</v>
          </cell>
          <cell r="EB324">
            <v>0</v>
          </cell>
          <cell r="EC324">
            <v>-721.55000000000007</v>
          </cell>
          <cell r="ED324">
            <v>-46.8</v>
          </cell>
          <cell r="EE324">
            <v>-1060.1400000000001</v>
          </cell>
          <cell r="EF324">
            <v>-768.35</v>
          </cell>
          <cell r="EG324">
            <v>-1828.4900000000002</v>
          </cell>
        </row>
        <row r="325">
          <cell r="A325">
            <v>60145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171.47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71.47</v>
          </cell>
          <cell r="AK325">
            <v>171.47</v>
          </cell>
          <cell r="AL325">
            <v>171.47</v>
          </cell>
          <cell r="AM325">
            <v>171.47</v>
          </cell>
          <cell r="AN325">
            <v>171.47</v>
          </cell>
          <cell r="AO325">
            <v>171.47</v>
          </cell>
          <cell r="AP325">
            <v>0</v>
          </cell>
          <cell r="AQ325">
            <v>171.47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138.47999999999999</v>
          </cell>
          <cell r="BK325">
            <v>138.47999999999999</v>
          </cell>
          <cell r="BL325">
            <v>138.47999999999999</v>
          </cell>
          <cell r="BM325">
            <v>138.47999999999999</v>
          </cell>
          <cell r="BN325">
            <v>138.47999999999999</v>
          </cell>
          <cell r="BO325">
            <v>138.47999999999999</v>
          </cell>
          <cell r="BP325">
            <v>138.47999999999999</v>
          </cell>
          <cell r="BQ325">
            <v>138.47999999999999</v>
          </cell>
          <cell r="BR325">
            <v>0</v>
          </cell>
          <cell r="BS325">
            <v>138.47999999999999</v>
          </cell>
          <cell r="BT325">
            <v>138.47999999999999</v>
          </cell>
          <cell r="BU325">
            <v>0</v>
          </cell>
          <cell r="BV325">
            <v>0</v>
          </cell>
          <cell r="BW325">
            <v>-6017.06</v>
          </cell>
          <cell r="BX325">
            <v>-6017.06</v>
          </cell>
          <cell r="BY325">
            <v>-6017.06</v>
          </cell>
          <cell r="BZ325">
            <v>-6017.06</v>
          </cell>
          <cell r="CA325">
            <v>-6017.06</v>
          </cell>
          <cell r="CB325">
            <v>-12017.060000000001</v>
          </cell>
          <cell r="CC325">
            <v>6187.6499999999978</v>
          </cell>
          <cell r="CD325">
            <v>6187.6499999999978</v>
          </cell>
          <cell r="CE325">
            <v>6187.6499999999978</v>
          </cell>
          <cell r="CF325">
            <v>6187.6499999999978</v>
          </cell>
          <cell r="CG325">
            <v>0</v>
          </cell>
          <cell r="CH325">
            <v>6187.6499999999978</v>
          </cell>
          <cell r="CI325">
            <v>6187.6499999999978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5599.46</v>
          </cell>
          <cell r="CQ325">
            <v>5599.46</v>
          </cell>
          <cell r="CR325">
            <v>5599.46</v>
          </cell>
          <cell r="CS325">
            <v>5599.46</v>
          </cell>
          <cell r="CT325">
            <v>5599.46</v>
          </cell>
          <cell r="CU325">
            <v>5599.46</v>
          </cell>
          <cell r="CV325">
            <v>0</v>
          </cell>
          <cell r="CW325">
            <v>5599.46</v>
          </cell>
          <cell r="CX325">
            <v>5599.46</v>
          </cell>
          <cell r="CY325">
            <v>0</v>
          </cell>
          <cell r="CZ325">
            <v>138.47999999999999</v>
          </cell>
          <cell r="DA325">
            <v>0</v>
          </cell>
          <cell r="DB325">
            <v>0</v>
          </cell>
          <cell r="DC325">
            <v>138.47999999999999</v>
          </cell>
          <cell r="DD325">
            <v>0</v>
          </cell>
          <cell r="DE325">
            <v>138.47999999999999</v>
          </cell>
          <cell r="DF325">
            <v>-6017.06</v>
          </cell>
          <cell r="DG325">
            <v>0</v>
          </cell>
          <cell r="DH325">
            <v>12204.71</v>
          </cell>
          <cell r="DI325">
            <v>0</v>
          </cell>
          <cell r="DJ325">
            <v>-6017.06</v>
          </cell>
          <cell r="DK325">
            <v>12204.71</v>
          </cell>
          <cell r="DL325">
            <v>6187.6499999999987</v>
          </cell>
          <cell r="DM325">
            <v>0</v>
          </cell>
          <cell r="DN325">
            <v>0</v>
          </cell>
          <cell r="DO325">
            <v>5599.46</v>
          </cell>
          <cell r="DP325">
            <v>0</v>
          </cell>
          <cell r="DQ325">
            <v>0</v>
          </cell>
          <cell r="DR325">
            <v>5599.46</v>
          </cell>
          <cell r="DS325">
            <v>5599.46</v>
          </cell>
          <cell r="DT325">
            <v>0</v>
          </cell>
          <cell r="DU325">
            <v>0</v>
          </cell>
          <cell r="DV325">
            <v>171.47</v>
          </cell>
          <cell r="DW325">
            <v>0</v>
          </cell>
          <cell r="DX325">
            <v>0</v>
          </cell>
          <cell r="DY325">
            <v>171.47</v>
          </cell>
          <cell r="DZ325">
            <v>171.47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</row>
        <row r="326">
          <cell r="A326">
            <v>601451</v>
          </cell>
          <cell r="B326">
            <v>74231.39</v>
          </cell>
          <cell r="C326">
            <v>63574.74</v>
          </cell>
          <cell r="D326">
            <v>74706.14</v>
          </cell>
          <cell r="E326">
            <v>64337.21</v>
          </cell>
          <cell r="F326">
            <v>48894.7</v>
          </cell>
          <cell r="G326">
            <v>75750.66</v>
          </cell>
          <cell r="H326">
            <v>53141.95</v>
          </cell>
          <cell r="I326">
            <v>97111.3</v>
          </cell>
          <cell r="J326">
            <v>84316.52</v>
          </cell>
          <cell r="K326">
            <v>120807.61</v>
          </cell>
          <cell r="L326">
            <v>95263.25</v>
          </cell>
          <cell r="M326">
            <v>45909.71</v>
          </cell>
          <cell r="N326">
            <v>0</v>
          </cell>
          <cell r="O326">
            <v>45909.71</v>
          </cell>
          <cell r="P326">
            <v>48328.07</v>
          </cell>
          <cell r="Q326">
            <v>64150.42</v>
          </cell>
          <cell r="R326">
            <v>91653.6</v>
          </cell>
          <cell r="S326">
            <v>57995.26</v>
          </cell>
          <cell r="T326">
            <v>43470.93</v>
          </cell>
          <cell r="U326">
            <v>40416.61</v>
          </cell>
          <cell r="V326">
            <v>29757.43</v>
          </cell>
          <cell r="W326">
            <v>44650.6</v>
          </cell>
          <cell r="X326">
            <v>44753.34</v>
          </cell>
          <cell r="Y326">
            <v>2605.0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74231.39</v>
          </cell>
          <cell r="AE326">
            <v>137806.13</v>
          </cell>
          <cell r="AF326">
            <v>212512.27000000002</v>
          </cell>
          <cell r="AG326">
            <v>276849.48000000004</v>
          </cell>
          <cell r="AH326">
            <v>325744.18000000005</v>
          </cell>
          <cell r="AI326">
            <v>401494.84000000008</v>
          </cell>
          <cell r="AJ326">
            <v>454636.7900000001</v>
          </cell>
          <cell r="AK326">
            <v>551748.09000000008</v>
          </cell>
          <cell r="AL326">
            <v>636064.6100000001</v>
          </cell>
          <cell r="AM326">
            <v>756872.22000000009</v>
          </cell>
          <cell r="AN326">
            <v>852135.47000000009</v>
          </cell>
          <cell r="AO326">
            <v>898045.18</v>
          </cell>
          <cell r="AP326">
            <v>0</v>
          </cell>
          <cell r="AQ326">
            <v>898045.18</v>
          </cell>
          <cell r="AR326">
            <v>48328.07</v>
          </cell>
          <cell r="AS326">
            <v>112478.48999999999</v>
          </cell>
          <cell r="AT326">
            <v>204132.09</v>
          </cell>
          <cell r="AU326">
            <v>262127.35</v>
          </cell>
          <cell r="AV326">
            <v>305598.28000000003</v>
          </cell>
          <cell r="AW326">
            <v>346014.89</v>
          </cell>
          <cell r="AX326">
            <v>375772.32</v>
          </cell>
          <cell r="AY326">
            <v>420422.92</v>
          </cell>
          <cell r="AZ326">
            <v>465176.26</v>
          </cell>
          <cell r="BA326">
            <v>467781.35000000003</v>
          </cell>
          <cell r="BB326">
            <v>467781.35000000003</v>
          </cell>
          <cell r="BC326">
            <v>467781.35000000003</v>
          </cell>
          <cell r="BD326">
            <v>0</v>
          </cell>
          <cell r="BE326">
            <v>467781.35000000003</v>
          </cell>
          <cell r="BF326">
            <v>252334.12</v>
          </cell>
          <cell r="BG326">
            <v>470861.19999999995</v>
          </cell>
          <cell r="BH326">
            <v>669096.16999999993</v>
          </cell>
          <cell r="BI326">
            <v>952336.28999999992</v>
          </cell>
          <cell r="BJ326">
            <v>1198061.3399999999</v>
          </cell>
          <cell r="BK326">
            <v>1474614.8399999999</v>
          </cell>
          <cell r="BL326">
            <v>1599635.5199999998</v>
          </cell>
          <cell r="BM326">
            <v>1721346.1899999997</v>
          </cell>
          <cell r="BN326">
            <v>1843238.1999999997</v>
          </cell>
          <cell r="BO326">
            <v>1976580.4099999997</v>
          </cell>
          <cell r="BP326">
            <v>2098122.5499999998</v>
          </cell>
          <cell r="BQ326">
            <v>2146145.79</v>
          </cell>
          <cell r="BR326">
            <v>0</v>
          </cell>
          <cell r="BS326">
            <v>2146145.79</v>
          </cell>
          <cell r="BT326">
            <v>2146145.79</v>
          </cell>
          <cell r="BU326">
            <v>139045.62</v>
          </cell>
          <cell r="BV326">
            <v>351667.02</v>
          </cell>
          <cell r="BW326">
            <v>511407.87</v>
          </cell>
          <cell r="BX326">
            <v>634123.46</v>
          </cell>
          <cell r="BY326">
            <v>835572.52</v>
          </cell>
          <cell r="BZ326">
            <v>986876.04</v>
          </cell>
          <cell r="CA326">
            <v>1077035.44</v>
          </cell>
          <cell r="CB326">
            <v>1142601.48</v>
          </cell>
          <cell r="CC326">
            <v>1210483.5900000001</v>
          </cell>
          <cell r="CD326">
            <v>1268418.1100000001</v>
          </cell>
          <cell r="CE326">
            <v>1307535.81</v>
          </cell>
          <cell r="CF326">
            <v>1326841.3900000001</v>
          </cell>
          <cell r="CG326">
            <v>0</v>
          </cell>
          <cell r="CH326">
            <v>1326841.3900000001</v>
          </cell>
          <cell r="CI326">
            <v>1326841.3900000001</v>
          </cell>
          <cell r="CJ326">
            <v>90672.8</v>
          </cell>
          <cell r="CK326">
            <v>160298.78</v>
          </cell>
          <cell r="CL326">
            <v>245627.94</v>
          </cell>
          <cell r="CM326">
            <v>378232.70999999996</v>
          </cell>
          <cell r="CN326">
            <v>514597.11</v>
          </cell>
          <cell r="CO326">
            <v>628697.54</v>
          </cell>
          <cell r="CP326">
            <v>869456.59000000008</v>
          </cell>
          <cell r="CQ326">
            <v>973130.84000000008</v>
          </cell>
          <cell r="CR326">
            <v>1059246.1200000001</v>
          </cell>
          <cell r="CS326">
            <v>1067305.9700000002</v>
          </cell>
          <cell r="CT326">
            <v>1130418.5800000003</v>
          </cell>
          <cell r="CU326">
            <v>1194192.9600000002</v>
          </cell>
          <cell r="CV326">
            <v>0</v>
          </cell>
          <cell r="CW326">
            <v>1194192.9600000002</v>
          </cell>
          <cell r="CX326">
            <v>1194192.9600000002</v>
          </cell>
          <cell r="CY326">
            <v>669096.16999999993</v>
          </cell>
          <cell r="CZ326">
            <v>805518.66999999993</v>
          </cell>
          <cell r="DA326">
            <v>368623.35999999987</v>
          </cell>
          <cell r="DB326">
            <v>302907.59000000032</v>
          </cell>
          <cell r="DC326">
            <v>1474614.8399999999</v>
          </cell>
          <cell r="DD326">
            <v>671530.95000000019</v>
          </cell>
          <cell r="DE326">
            <v>2146145.79</v>
          </cell>
          <cell r="DF326">
            <v>511407.87</v>
          </cell>
          <cell r="DG326">
            <v>475468.17000000004</v>
          </cell>
          <cell r="DH326">
            <v>223607.55000000005</v>
          </cell>
          <cell r="DI326">
            <v>116357.80000000005</v>
          </cell>
          <cell r="DJ326">
            <v>986876.04</v>
          </cell>
          <cell r="DK326">
            <v>339965.35000000009</v>
          </cell>
          <cell r="DL326">
            <v>1326841.3900000001</v>
          </cell>
          <cell r="DM326">
            <v>245627.94</v>
          </cell>
          <cell r="DN326">
            <v>383069.60000000003</v>
          </cell>
          <cell r="DO326">
            <v>430548.58000000007</v>
          </cell>
          <cell r="DP326">
            <v>134946.84000000008</v>
          </cell>
          <cell r="DQ326">
            <v>628697.54</v>
          </cell>
          <cell r="DR326">
            <v>565495.42000000016</v>
          </cell>
          <cell r="DS326">
            <v>1194192.9600000002</v>
          </cell>
          <cell r="DT326">
            <v>212512.27000000002</v>
          </cell>
          <cell r="DU326">
            <v>188982.57</v>
          </cell>
          <cell r="DV326">
            <v>234569.77000000002</v>
          </cell>
          <cell r="DW326">
            <v>261980.56999999998</v>
          </cell>
          <cell r="DX326">
            <v>401494.84</v>
          </cell>
          <cell r="DY326">
            <v>496550.33999999997</v>
          </cell>
          <cell r="DZ326">
            <v>898045.17999999993</v>
          </cell>
          <cell r="EA326">
            <v>204132.09</v>
          </cell>
          <cell r="EB326">
            <v>141882.79999999999</v>
          </cell>
          <cell r="EC326">
            <v>119161.37</v>
          </cell>
          <cell r="ED326">
            <v>2605.09</v>
          </cell>
          <cell r="EE326">
            <v>346014.89</v>
          </cell>
          <cell r="EF326">
            <v>121766.45999999999</v>
          </cell>
          <cell r="EG326">
            <v>467781.35</v>
          </cell>
        </row>
        <row r="327">
          <cell r="A327">
            <v>601452</v>
          </cell>
          <cell r="B327">
            <v>-27.88</v>
          </cell>
          <cell r="C327">
            <v>-342.17</v>
          </cell>
          <cell r="D327">
            <v>-1672.1</v>
          </cell>
          <cell r="E327">
            <v>-7960.14</v>
          </cell>
          <cell r="F327">
            <v>1577.39</v>
          </cell>
          <cell r="G327">
            <v>258.76</v>
          </cell>
          <cell r="H327">
            <v>-700.34</v>
          </cell>
          <cell r="I327">
            <v>-387.93</v>
          </cell>
          <cell r="J327">
            <v>-3583.05</v>
          </cell>
          <cell r="K327">
            <v>-5045.51</v>
          </cell>
          <cell r="L327">
            <v>-994.49</v>
          </cell>
          <cell r="M327">
            <v>9862.1299999999992</v>
          </cell>
          <cell r="N327">
            <v>0</v>
          </cell>
          <cell r="O327">
            <v>9862.1299999999992</v>
          </cell>
          <cell r="P327">
            <v>1243.93</v>
          </cell>
          <cell r="Q327">
            <v>47.39</v>
          </cell>
          <cell r="R327">
            <v>-152.66</v>
          </cell>
          <cell r="S327">
            <v>-9.1199999999999992</v>
          </cell>
          <cell r="T327">
            <v>698.9</v>
          </cell>
          <cell r="U327">
            <v>-949.33</v>
          </cell>
          <cell r="V327">
            <v>91.47</v>
          </cell>
          <cell r="W327">
            <v>144.22999999999999</v>
          </cell>
          <cell r="X327">
            <v>-34487.56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-27.88</v>
          </cell>
          <cell r="AE327">
            <v>-370.05</v>
          </cell>
          <cell r="AF327">
            <v>-2042.1499999999999</v>
          </cell>
          <cell r="AG327">
            <v>-10002.290000000001</v>
          </cell>
          <cell r="AH327">
            <v>-8424.9000000000015</v>
          </cell>
          <cell r="AI327">
            <v>-8166.1400000000012</v>
          </cell>
          <cell r="AJ327">
            <v>-8866.4800000000014</v>
          </cell>
          <cell r="AK327">
            <v>-9254.4100000000017</v>
          </cell>
          <cell r="AL327">
            <v>-12837.460000000003</v>
          </cell>
          <cell r="AM327">
            <v>-17882.97</v>
          </cell>
          <cell r="AN327">
            <v>-18877.460000000003</v>
          </cell>
          <cell r="AO327">
            <v>-9015.3300000000036</v>
          </cell>
          <cell r="AP327">
            <v>0</v>
          </cell>
          <cell r="AQ327">
            <v>-9015.3300000000036</v>
          </cell>
          <cell r="AR327">
            <v>1243.93</v>
          </cell>
          <cell r="AS327">
            <v>1291.3200000000002</v>
          </cell>
          <cell r="AT327">
            <v>1138.6600000000001</v>
          </cell>
          <cell r="AU327">
            <v>1129.5400000000002</v>
          </cell>
          <cell r="AV327">
            <v>1828.44</v>
          </cell>
          <cell r="AW327">
            <v>879.11</v>
          </cell>
          <cell r="AX327">
            <v>970.58</v>
          </cell>
          <cell r="AY327">
            <v>1114.81</v>
          </cell>
          <cell r="AZ327">
            <v>-33372.75</v>
          </cell>
          <cell r="BA327">
            <v>-33372.75</v>
          </cell>
          <cell r="BB327">
            <v>-33372.75</v>
          </cell>
          <cell r="BC327">
            <v>-33372.75</v>
          </cell>
          <cell r="BD327">
            <v>0</v>
          </cell>
          <cell r="BE327">
            <v>-33372.75</v>
          </cell>
          <cell r="BF327">
            <v>2864.44</v>
          </cell>
          <cell r="BG327">
            <v>-741.73999999999978</v>
          </cell>
          <cell r="BH327">
            <v>709.85000000000014</v>
          </cell>
          <cell r="BI327">
            <v>11040.890000000001</v>
          </cell>
          <cell r="BJ327">
            <v>-1343.7299999999996</v>
          </cell>
          <cell r="BK327">
            <v>-4141.4499999999989</v>
          </cell>
          <cell r="BL327">
            <v>-1565.2599999999989</v>
          </cell>
          <cell r="BM327">
            <v>-7751.2599999999984</v>
          </cell>
          <cell r="BN327">
            <v>-7339.2599999999984</v>
          </cell>
          <cell r="BO327">
            <v>-12250.379999999997</v>
          </cell>
          <cell r="BP327">
            <v>-11972.599999999997</v>
          </cell>
          <cell r="BQ327">
            <v>3695.6600000000035</v>
          </cell>
          <cell r="BR327">
            <v>0</v>
          </cell>
          <cell r="BS327">
            <v>3695.6600000000035</v>
          </cell>
          <cell r="BT327">
            <v>3695.6600000000035</v>
          </cell>
          <cell r="BU327">
            <v>-1525.59</v>
          </cell>
          <cell r="BV327">
            <v>-11248.8</v>
          </cell>
          <cell r="BW327">
            <v>-11674.529999999999</v>
          </cell>
          <cell r="BX327">
            <v>-13333.499999999998</v>
          </cell>
          <cell r="BY327">
            <v>-10132.219999999998</v>
          </cell>
          <cell r="BZ327">
            <v>-12054.369999999997</v>
          </cell>
          <cell r="CA327">
            <v>-12684.099999999997</v>
          </cell>
          <cell r="CB327">
            <v>-13181.449999999997</v>
          </cell>
          <cell r="CC327">
            <v>-12634.369999999997</v>
          </cell>
          <cell r="CD327">
            <v>-12372.229999999998</v>
          </cell>
          <cell r="CE327">
            <v>-13706.009999999998</v>
          </cell>
          <cell r="CF327">
            <v>-769.92999999999847</v>
          </cell>
          <cell r="CG327">
            <v>0</v>
          </cell>
          <cell r="CH327">
            <v>-769.92999999999847</v>
          </cell>
          <cell r="CI327">
            <v>-769.92999999999847</v>
          </cell>
          <cell r="CJ327">
            <v>-1271.8599999999999</v>
          </cell>
          <cell r="CK327">
            <v>-1846.3</v>
          </cell>
          <cell r="CL327">
            <v>-2368.09</v>
          </cell>
          <cell r="CM327">
            <v>-5278.6</v>
          </cell>
          <cell r="CN327">
            <v>-7135.76</v>
          </cell>
          <cell r="CO327">
            <v>-6896.35</v>
          </cell>
          <cell r="CP327">
            <v>-9003.69</v>
          </cell>
          <cell r="CQ327">
            <v>-10688.1</v>
          </cell>
          <cell r="CR327">
            <v>-12792.7</v>
          </cell>
          <cell r="CS327">
            <v>-14815.01</v>
          </cell>
          <cell r="CT327">
            <v>-13723.380000000001</v>
          </cell>
          <cell r="CU327">
            <v>-3463.5200000000004</v>
          </cell>
          <cell r="CV327">
            <v>0</v>
          </cell>
          <cell r="CW327">
            <v>-3463.5200000000004</v>
          </cell>
          <cell r="CX327">
            <v>-3463.5200000000004</v>
          </cell>
          <cell r="CY327">
            <v>709.85000000000014</v>
          </cell>
          <cell r="CZ327">
            <v>-4851.2999999999993</v>
          </cell>
          <cell r="DA327">
            <v>-3197.8099999999995</v>
          </cell>
          <cell r="DB327">
            <v>11034.920000000002</v>
          </cell>
          <cell r="DC327">
            <v>-4141.4499999999989</v>
          </cell>
          <cell r="DD327">
            <v>7837.1100000000024</v>
          </cell>
          <cell r="DE327">
            <v>3695.6600000000035</v>
          </cell>
          <cell r="DF327">
            <v>-11674.529999999999</v>
          </cell>
          <cell r="DG327">
            <v>-379.83999999999833</v>
          </cell>
          <cell r="DH327">
            <v>-580</v>
          </cell>
          <cell r="DI327">
            <v>11864.439999999999</v>
          </cell>
          <cell r="DJ327">
            <v>-12054.369999999997</v>
          </cell>
          <cell r="DK327">
            <v>11284.439999999999</v>
          </cell>
          <cell r="DL327">
            <v>-769.92999999999847</v>
          </cell>
          <cell r="DM327">
            <v>-2368.09</v>
          </cell>
          <cell r="DN327">
            <v>-4528.26</v>
          </cell>
          <cell r="DO327">
            <v>-5896.35</v>
          </cell>
          <cell r="DP327">
            <v>9329.18</v>
          </cell>
          <cell r="DQ327">
            <v>-6896.35</v>
          </cell>
          <cell r="DR327">
            <v>3432.83</v>
          </cell>
          <cell r="DS327">
            <v>-3463.5200000000004</v>
          </cell>
          <cell r="DT327">
            <v>-2042.1499999999999</v>
          </cell>
          <cell r="DU327">
            <v>-6123.99</v>
          </cell>
          <cell r="DV327">
            <v>-4671.32</v>
          </cell>
          <cell r="DW327">
            <v>3822.1299999999992</v>
          </cell>
          <cell r="DX327">
            <v>-8166.1399999999994</v>
          </cell>
          <cell r="DY327">
            <v>-849.19000000000051</v>
          </cell>
          <cell r="DZ327">
            <v>-9015.33</v>
          </cell>
          <cell r="EA327">
            <v>1138.6600000000001</v>
          </cell>
          <cell r="EB327">
            <v>-259.55000000000007</v>
          </cell>
          <cell r="EC327">
            <v>-34251.86</v>
          </cell>
          <cell r="ED327">
            <v>0</v>
          </cell>
          <cell r="EE327">
            <v>879.11</v>
          </cell>
          <cell r="EF327">
            <v>-34251.86</v>
          </cell>
          <cell r="EG327">
            <v>-33372.75</v>
          </cell>
        </row>
        <row r="328">
          <cell r="A328">
            <v>601459</v>
          </cell>
          <cell r="B328">
            <v>0</v>
          </cell>
          <cell r="C328">
            <v>0</v>
          </cell>
          <cell r="D328">
            <v>13.59</v>
          </cell>
          <cell r="E328">
            <v>0</v>
          </cell>
          <cell r="F328">
            <v>0</v>
          </cell>
          <cell r="G328">
            <v>13</v>
          </cell>
          <cell r="H328">
            <v>0</v>
          </cell>
          <cell r="I328">
            <v>-3.84</v>
          </cell>
          <cell r="J328">
            <v>14.15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147.4</v>
          </cell>
          <cell r="T328">
            <v>26.3</v>
          </cell>
          <cell r="U328">
            <v>-19336.53</v>
          </cell>
          <cell r="V328">
            <v>17.07</v>
          </cell>
          <cell r="W328">
            <v>-9123.4500000000007</v>
          </cell>
          <cell r="X328">
            <v>-4339.3</v>
          </cell>
          <cell r="Y328">
            <v>-149.99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13.59</v>
          </cell>
          <cell r="AG328">
            <v>13.59</v>
          </cell>
          <cell r="AH328">
            <v>13.59</v>
          </cell>
          <cell r="AI328">
            <v>26.59</v>
          </cell>
          <cell r="AJ328">
            <v>26.59</v>
          </cell>
          <cell r="AK328">
            <v>22.75</v>
          </cell>
          <cell r="AL328">
            <v>36.9</v>
          </cell>
          <cell r="AM328">
            <v>36.9</v>
          </cell>
          <cell r="AN328">
            <v>36.9</v>
          </cell>
          <cell r="AO328">
            <v>36.9</v>
          </cell>
          <cell r="AP328">
            <v>0</v>
          </cell>
          <cell r="AQ328">
            <v>36.9</v>
          </cell>
          <cell r="AR328">
            <v>0</v>
          </cell>
          <cell r="AS328">
            <v>0</v>
          </cell>
          <cell r="AT328">
            <v>0</v>
          </cell>
          <cell r="AU328">
            <v>147.4</v>
          </cell>
          <cell r="AV328">
            <v>173.70000000000002</v>
          </cell>
          <cell r="AW328">
            <v>-19162.829999999998</v>
          </cell>
          <cell r="AX328">
            <v>-19145.759999999998</v>
          </cell>
          <cell r="AY328">
            <v>-28269.21</v>
          </cell>
          <cell r="AZ328">
            <v>-32608.51</v>
          </cell>
          <cell r="BA328">
            <v>-32758.5</v>
          </cell>
          <cell r="BB328">
            <v>-32758.5</v>
          </cell>
          <cell r="BC328">
            <v>-32758.5</v>
          </cell>
          <cell r="BD328">
            <v>0</v>
          </cell>
          <cell r="BE328">
            <v>-32758.5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-5.32</v>
          </cell>
          <cell r="BK328">
            <v>-5.32</v>
          </cell>
          <cell r="BL328">
            <v>-5.32</v>
          </cell>
          <cell r="BM328">
            <v>-5.32</v>
          </cell>
          <cell r="BN328">
            <v>-2181.0500000000002</v>
          </cell>
          <cell r="BO328">
            <v>-2181.0500000000002</v>
          </cell>
          <cell r="BP328">
            <v>-2181.0500000000002</v>
          </cell>
          <cell r="BQ328">
            <v>-2473.5500000000002</v>
          </cell>
          <cell r="BR328">
            <v>0</v>
          </cell>
          <cell r="BS328">
            <v>-2473.5500000000002</v>
          </cell>
          <cell r="BT328">
            <v>-2473.550000000000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13.27</v>
          </cell>
          <cell r="CA328">
            <v>13.27</v>
          </cell>
          <cell r="CB328">
            <v>13.27</v>
          </cell>
          <cell r="CC328">
            <v>12.85</v>
          </cell>
          <cell r="CD328">
            <v>12.85</v>
          </cell>
          <cell r="CE328">
            <v>12.85</v>
          </cell>
          <cell r="CF328">
            <v>106.97999999999999</v>
          </cell>
          <cell r="CG328">
            <v>0</v>
          </cell>
          <cell r="CH328">
            <v>106.97999999999999</v>
          </cell>
          <cell r="CI328">
            <v>106.97999999999999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10.52</v>
          </cell>
          <cell r="CO328">
            <v>10.52</v>
          </cell>
          <cell r="CP328">
            <v>10.52</v>
          </cell>
          <cell r="CQ328">
            <v>22.13</v>
          </cell>
          <cell r="CR328">
            <v>22.13</v>
          </cell>
          <cell r="CS328">
            <v>-15.370000000000001</v>
          </cell>
          <cell r="CT328">
            <v>308.70999999999998</v>
          </cell>
          <cell r="CU328">
            <v>308.70999999999998</v>
          </cell>
          <cell r="CV328">
            <v>0</v>
          </cell>
          <cell r="CW328">
            <v>308.70999999999998</v>
          </cell>
          <cell r="CX328">
            <v>308.70999999999998</v>
          </cell>
          <cell r="CY328">
            <v>0</v>
          </cell>
          <cell r="CZ328">
            <v>-5.32</v>
          </cell>
          <cell r="DA328">
            <v>-2175.73</v>
          </cell>
          <cell r="DB328">
            <v>-292.5</v>
          </cell>
          <cell r="DC328">
            <v>-5.32</v>
          </cell>
          <cell r="DD328">
            <v>-2468.23</v>
          </cell>
          <cell r="DE328">
            <v>-2473.5500000000002</v>
          </cell>
          <cell r="DF328">
            <v>0</v>
          </cell>
          <cell r="DG328">
            <v>13.27</v>
          </cell>
          <cell r="DH328">
            <v>-0.41999999999999993</v>
          </cell>
          <cell r="DI328">
            <v>94.13</v>
          </cell>
          <cell r="DJ328">
            <v>13.27</v>
          </cell>
          <cell r="DK328">
            <v>93.71</v>
          </cell>
          <cell r="DL328">
            <v>106.97999999999999</v>
          </cell>
          <cell r="DM328">
            <v>0</v>
          </cell>
          <cell r="DN328">
            <v>10.52</v>
          </cell>
          <cell r="DO328">
            <v>11.61</v>
          </cell>
          <cell r="DP328">
            <v>286.58</v>
          </cell>
          <cell r="DQ328">
            <v>10.52</v>
          </cell>
          <cell r="DR328">
            <v>298.19</v>
          </cell>
          <cell r="DS328">
            <v>308.70999999999998</v>
          </cell>
          <cell r="DT328">
            <v>13.59</v>
          </cell>
          <cell r="DU328">
            <v>13</v>
          </cell>
          <cell r="DV328">
            <v>10.31</v>
          </cell>
          <cell r="DW328">
            <v>0</v>
          </cell>
          <cell r="DX328">
            <v>26.59</v>
          </cell>
          <cell r="DY328">
            <v>10.31</v>
          </cell>
          <cell r="DZ328">
            <v>36.9</v>
          </cell>
          <cell r="EA328">
            <v>0</v>
          </cell>
          <cell r="EB328">
            <v>-19162.829999999998</v>
          </cell>
          <cell r="EC328">
            <v>-13445.68</v>
          </cell>
          <cell r="ED328">
            <v>-149.99</v>
          </cell>
          <cell r="EE328">
            <v>-19162.829999999998</v>
          </cell>
          <cell r="EF328">
            <v>-13595.67</v>
          </cell>
          <cell r="EG328">
            <v>-32758.5</v>
          </cell>
        </row>
        <row r="329">
          <cell r="A329">
            <v>60150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1771.78</v>
          </cell>
          <cell r="BJ329">
            <v>2108.0100000000002</v>
          </cell>
          <cell r="BK329">
            <v>2108.0100000000002</v>
          </cell>
          <cell r="BL329">
            <v>2108.0100000000002</v>
          </cell>
          <cell r="BM329">
            <v>2108.0100000000002</v>
          </cell>
          <cell r="BN329">
            <v>2108.0100000000002</v>
          </cell>
          <cell r="BO329">
            <v>2108.0100000000002</v>
          </cell>
          <cell r="BP329">
            <v>2108.0100000000002</v>
          </cell>
          <cell r="BQ329">
            <v>2108.0100000000002</v>
          </cell>
          <cell r="BR329">
            <v>0</v>
          </cell>
          <cell r="BS329">
            <v>2108.0100000000002</v>
          </cell>
          <cell r="BT329">
            <v>2108.010000000000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2108.0100000000002</v>
          </cell>
          <cell r="DA329">
            <v>0</v>
          </cell>
          <cell r="DB329">
            <v>0</v>
          </cell>
          <cell r="DC329">
            <v>2108.0100000000002</v>
          </cell>
          <cell r="DD329">
            <v>0</v>
          </cell>
          <cell r="DE329">
            <v>2108.0100000000002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</row>
        <row r="330">
          <cell r="A330">
            <v>601501</v>
          </cell>
          <cell r="B330">
            <v>1396.77</v>
          </cell>
          <cell r="C330">
            <v>2360.3200000000002</v>
          </cell>
          <cell r="D330">
            <v>4012.1</v>
          </cell>
          <cell r="E330">
            <v>2922.87</v>
          </cell>
          <cell r="F330">
            <v>3318.41</v>
          </cell>
          <cell r="G330">
            <v>7679.98</v>
          </cell>
          <cell r="H330">
            <v>4282.74</v>
          </cell>
          <cell r="I330">
            <v>6347.57</v>
          </cell>
          <cell r="J330">
            <v>5976.21</v>
          </cell>
          <cell r="K330">
            <v>5549.16</v>
          </cell>
          <cell r="L330">
            <v>8618.84</v>
          </cell>
          <cell r="M330">
            <v>4682.1400000000003</v>
          </cell>
          <cell r="N330">
            <v>0</v>
          </cell>
          <cell r="O330">
            <v>4682.1400000000003</v>
          </cell>
          <cell r="P330">
            <v>2665.68</v>
          </cell>
          <cell r="Q330">
            <v>7400.61</v>
          </cell>
          <cell r="R330">
            <v>4415.16</v>
          </cell>
          <cell r="S330">
            <v>6856.99</v>
          </cell>
          <cell r="T330">
            <v>1213.8399999999999</v>
          </cell>
          <cell r="U330">
            <v>6290.61</v>
          </cell>
          <cell r="V330">
            <v>6881.04</v>
          </cell>
          <cell r="W330">
            <v>12372.36</v>
          </cell>
          <cell r="X330">
            <v>5858.61</v>
          </cell>
          <cell r="Y330">
            <v>590.15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1396.77</v>
          </cell>
          <cell r="AE330">
            <v>3757.09</v>
          </cell>
          <cell r="AF330">
            <v>7769.1900000000005</v>
          </cell>
          <cell r="AG330">
            <v>10692.060000000001</v>
          </cell>
          <cell r="AH330">
            <v>14010.470000000001</v>
          </cell>
          <cell r="AI330">
            <v>21690.45</v>
          </cell>
          <cell r="AJ330">
            <v>25973.190000000002</v>
          </cell>
          <cell r="AK330">
            <v>32320.760000000002</v>
          </cell>
          <cell r="AL330">
            <v>38296.97</v>
          </cell>
          <cell r="AM330">
            <v>43846.130000000005</v>
          </cell>
          <cell r="AN330">
            <v>52464.97</v>
          </cell>
          <cell r="AO330">
            <v>57147.11</v>
          </cell>
          <cell r="AP330">
            <v>0</v>
          </cell>
          <cell r="AQ330">
            <v>57147.11</v>
          </cell>
          <cell r="AR330">
            <v>2665.68</v>
          </cell>
          <cell r="AS330">
            <v>10066.289999999999</v>
          </cell>
          <cell r="AT330">
            <v>14481.449999999999</v>
          </cell>
          <cell r="AU330">
            <v>21338.44</v>
          </cell>
          <cell r="AV330">
            <v>22552.28</v>
          </cell>
          <cell r="AW330">
            <v>28842.89</v>
          </cell>
          <cell r="AX330">
            <v>35723.93</v>
          </cell>
          <cell r="AY330">
            <v>48096.29</v>
          </cell>
          <cell r="AZ330">
            <v>53954.9</v>
          </cell>
          <cell r="BA330">
            <v>54545.05</v>
          </cell>
          <cell r="BB330">
            <v>54545.05</v>
          </cell>
          <cell r="BC330">
            <v>54545.05</v>
          </cell>
          <cell r="BD330">
            <v>0</v>
          </cell>
          <cell r="BE330">
            <v>54545.05</v>
          </cell>
          <cell r="BF330">
            <v>3622.97</v>
          </cell>
          <cell r="BG330">
            <v>6171.58</v>
          </cell>
          <cell r="BH330">
            <v>7997.8</v>
          </cell>
          <cell r="BI330">
            <v>12391.21</v>
          </cell>
          <cell r="BJ330">
            <v>14714.669999999998</v>
          </cell>
          <cell r="BK330">
            <v>20317.93</v>
          </cell>
          <cell r="BL330">
            <v>23351.43</v>
          </cell>
          <cell r="BM330">
            <v>26309.35</v>
          </cell>
          <cell r="BN330">
            <v>30600.649999999998</v>
          </cell>
          <cell r="BO330">
            <v>34047.07</v>
          </cell>
          <cell r="BP330">
            <v>39233.29</v>
          </cell>
          <cell r="BQ330">
            <v>41462.300000000003</v>
          </cell>
          <cell r="BR330">
            <v>0</v>
          </cell>
          <cell r="BS330">
            <v>41462.300000000003</v>
          </cell>
          <cell r="BT330">
            <v>41462.300000000003</v>
          </cell>
          <cell r="BU330">
            <v>3083.02</v>
          </cell>
          <cell r="BV330">
            <v>7015.65</v>
          </cell>
          <cell r="BW330">
            <v>11190.92</v>
          </cell>
          <cell r="BX330">
            <v>14564.93</v>
          </cell>
          <cell r="BY330">
            <v>18079.12</v>
          </cell>
          <cell r="BZ330">
            <v>21229.07</v>
          </cell>
          <cell r="CA330">
            <v>23760.46</v>
          </cell>
          <cell r="CB330">
            <v>25129.16</v>
          </cell>
          <cell r="CC330">
            <v>27852.880000000001</v>
          </cell>
          <cell r="CD330">
            <v>31210.25</v>
          </cell>
          <cell r="CE330">
            <v>37246.770000000004</v>
          </cell>
          <cell r="CF330">
            <v>41065.19</v>
          </cell>
          <cell r="CG330">
            <v>0</v>
          </cell>
          <cell r="CH330">
            <v>41065.19</v>
          </cell>
          <cell r="CI330">
            <v>41065.19</v>
          </cell>
          <cell r="CJ330">
            <v>5502.92</v>
          </cell>
          <cell r="CK330">
            <v>10366.25</v>
          </cell>
          <cell r="CL330">
            <v>12892.4</v>
          </cell>
          <cell r="CM330">
            <v>15122.72</v>
          </cell>
          <cell r="CN330">
            <v>18497.05</v>
          </cell>
          <cell r="CO330">
            <v>23842.98</v>
          </cell>
          <cell r="CP330">
            <v>28035.279999999999</v>
          </cell>
          <cell r="CQ330">
            <v>32647.309999999998</v>
          </cell>
          <cell r="CR330">
            <v>39376.019999999997</v>
          </cell>
          <cell r="CS330">
            <v>42660.88</v>
          </cell>
          <cell r="CT330">
            <v>47240.119999999995</v>
          </cell>
          <cell r="CU330">
            <v>49554.389999999992</v>
          </cell>
          <cell r="CV330">
            <v>0</v>
          </cell>
          <cell r="CW330">
            <v>49554.389999999992</v>
          </cell>
          <cell r="CX330">
            <v>49554.389999999992</v>
          </cell>
          <cell r="CY330">
            <v>7997.8</v>
          </cell>
          <cell r="CZ330">
            <v>12320.130000000001</v>
          </cell>
          <cell r="DA330">
            <v>10282.719999999998</v>
          </cell>
          <cell r="DB330">
            <v>10861.650000000005</v>
          </cell>
          <cell r="DC330">
            <v>20317.93</v>
          </cell>
          <cell r="DD330">
            <v>21144.370000000003</v>
          </cell>
          <cell r="DE330">
            <v>41462.300000000003</v>
          </cell>
          <cell r="DF330">
            <v>11190.92</v>
          </cell>
          <cell r="DG330">
            <v>10038.15</v>
          </cell>
          <cell r="DH330">
            <v>6623.8100000000013</v>
          </cell>
          <cell r="DI330">
            <v>13212.310000000001</v>
          </cell>
          <cell r="DJ330">
            <v>21229.07</v>
          </cell>
          <cell r="DK330">
            <v>19836.120000000003</v>
          </cell>
          <cell r="DL330">
            <v>41065.19</v>
          </cell>
          <cell r="DM330">
            <v>12892.4</v>
          </cell>
          <cell r="DN330">
            <v>10950.58</v>
          </cell>
          <cell r="DO330">
            <v>15533.039999999997</v>
          </cell>
          <cell r="DP330">
            <v>10178.369999999995</v>
          </cell>
          <cell r="DQ330">
            <v>23842.98</v>
          </cell>
          <cell r="DR330">
            <v>25711.409999999993</v>
          </cell>
          <cell r="DS330">
            <v>49554.389999999992</v>
          </cell>
          <cell r="DT330">
            <v>7769.1900000000005</v>
          </cell>
          <cell r="DU330">
            <v>13921.259999999998</v>
          </cell>
          <cell r="DV330">
            <v>16606.52</v>
          </cell>
          <cell r="DW330">
            <v>18850.14</v>
          </cell>
          <cell r="DX330">
            <v>21690.449999999997</v>
          </cell>
          <cell r="DY330">
            <v>35456.660000000003</v>
          </cell>
          <cell r="DZ330">
            <v>57147.11</v>
          </cell>
          <cell r="EA330">
            <v>14481.449999999999</v>
          </cell>
          <cell r="EB330">
            <v>14361.439999999999</v>
          </cell>
          <cell r="EC330">
            <v>25112.010000000002</v>
          </cell>
          <cell r="ED330">
            <v>590.15</v>
          </cell>
          <cell r="EE330">
            <v>28842.89</v>
          </cell>
          <cell r="EF330">
            <v>25702.160000000003</v>
          </cell>
          <cell r="EG330">
            <v>54545.05</v>
          </cell>
        </row>
        <row r="331">
          <cell r="A331">
            <v>601502</v>
          </cell>
          <cell r="B331">
            <v>-617.5</v>
          </cell>
          <cell r="C331">
            <v>-213.58</v>
          </cell>
          <cell r="D331">
            <v>-10.66</v>
          </cell>
          <cell r="E331">
            <v>995</v>
          </cell>
          <cell r="F331">
            <v>-5.93</v>
          </cell>
          <cell r="G331">
            <v>-85.79</v>
          </cell>
          <cell r="H331">
            <v>0</v>
          </cell>
          <cell r="I331">
            <v>151.49</v>
          </cell>
          <cell r="J331">
            <v>669.77</v>
          </cell>
          <cell r="K331">
            <v>-44.48</v>
          </cell>
          <cell r="L331">
            <v>2279.79</v>
          </cell>
          <cell r="M331">
            <v>-3421.24</v>
          </cell>
          <cell r="N331">
            <v>0</v>
          </cell>
          <cell r="O331">
            <v>-3421.24</v>
          </cell>
          <cell r="P331">
            <v>-199.31</v>
          </cell>
          <cell r="Q331">
            <v>-466.82</v>
          </cell>
          <cell r="R331">
            <v>55.63</v>
          </cell>
          <cell r="S331">
            <v>-16.010000000000002</v>
          </cell>
          <cell r="T331">
            <v>-43.09</v>
          </cell>
          <cell r="U331">
            <v>-211.39</v>
          </cell>
          <cell r="V331">
            <v>59.02</v>
          </cell>
          <cell r="W331">
            <v>0</v>
          </cell>
          <cell r="X331">
            <v>-274.82</v>
          </cell>
          <cell r="Y331">
            <v>-50.55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-617.5</v>
          </cell>
          <cell r="AE331">
            <v>-831.08</v>
          </cell>
          <cell r="AF331">
            <v>-841.74</v>
          </cell>
          <cell r="AG331">
            <v>153.26</v>
          </cell>
          <cell r="AH331">
            <v>147.32999999999998</v>
          </cell>
          <cell r="AI331">
            <v>61.539999999999978</v>
          </cell>
          <cell r="AJ331">
            <v>61.539999999999978</v>
          </cell>
          <cell r="AK331">
            <v>213.02999999999997</v>
          </cell>
          <cell r="AL331">
            <v>882.8</v>
          </cell>
          <cell r="AM331">
            <v>838.31999999999994</v>
          </cell>
          <cell r="AN331">
            <v>3118.1099999999997</v>
          </cell>
          <cell r="AO331">
            <v>-303.13000000000011</v>
          </cell>
          <cell r="AP331">
            <v>0</v>
          </cell>
          <cell r="AQ331">
            <v>-303.13000000000011</v>
          </cell>
          <cell r="AR331">
            <v>-199.31</v>
          </cell>
          <cell r="AS331">
            <v>-666.13</v>
          </cell>
          <cell r="AT331">
            <v>-610.5</v>
          </cell>
          <cell r="AU331">
            <v>-626.51</v>
          </cell>
          <cell r="AV331">
            <v>-669.6</v>
          </cell>
          <cell r="AW331">
            <v>-880.99</v>
          </cell>
          <cell r="AX331">
            <v>-821.97</v>
          </cell>
          <cell r="AY331">
            <v>-821.97</v>
          </cell>
          <cell r="AZ331">
            <v>-1096.79</v>
          </cell>
          <cell r="BA331">
            <v>-1147.3399999999999</v>
          </cell>
          <cell r="BB331">
            <v>-1147.3399999999999</v>
          </cell>
          <cell r="BC331">
            <v>-1147.3399999999999</v>
          </cell>
          <cell r="BD331">
            <v>0</v>
          </cell>
          <cell r="BE331">
            <v>-1147.3399999999999</v>
          </cell>
          <cell r="BF331">
            <v>-309.95999999999998</v>
          </cell>
          <cell r="BG331">
            <v>-309.95999999999998</v>
          </cell>
          <cell r="BH331">
            <v>23.670000000000016</v>
          </cell>
          <cell r="BI331">
            <v>67.680000000000007</v>
          </cell>
          <cell r="BJ331">
            <v>67.39</v>
          </cell>
          <cell r="BK331">
            <v>-239.43</v>
          </cell>
          <cell r="BL331">
            <v>-226.67000000000002</v>
          </cell>
          <cell r="BM331">
            <v>-315.65000000000003</v>
          </cell>
          <cell r="BN331">
            <v>-231.69000000000005</v>
          </cell>
          <cell r="BO331">
            <v>372.65999999999997</v>
          </cell>
          <cell r="BP331">
            <v>225.82999999999996</v>
          </cell>
          <cell r="BQ331">
            <v>300.64999999999998</v>
          </cell>
          <cell r="BR331">
            <v>0</v>
          </cell>
          <cell r="BS331">
            <v>300.64999999999998</v>
          </cell>
          <cell r="BT331">
            <v>300.64999999999998</v>
          </cell>
          <cell r="BU331">
            <v>398</v>
          </cell>
          <cell r="BV331">
            <v>328.37</v>
          </cell>
          <cell r="BW331">
            <v>343.74</v>
          </cell>
          <cell r="BX331">
            <v>542.35</v>
          </cell>
          <cell r="BY331">
            <v>567.59</v>
          </cell>
          <cell r="BZ331">
            <v>492.38000000000005</v>
          </cell>
          <cell r="CA331">
            <v>497.44000000000005</v>
          </cell>
          <cell r="CB331">
            <v>593.94000000000005</v>
          </cell>
          <cell r="CC331">
            <v>24.310000000000059</v>
          </cell>
          <cell r="CD331">
            <v>-134.73999999999995</v>
          </cell>
          <cell r="CE331">
            <v>-4129.83</v>
          </cell>
          <cell r="CF331">
            <v>645.11999999999989</v>
          </cell>
          <cell r="CG331">
            <v>0</v>
          </cell>
          <cell r="CH331">
            <v>645.11999999999989</v>
          </cell>
          <cell r="CI331">
            <v>645.11999999999989</v>
          </cell>
          <cell r="CJ331">
            <v>-32.1</v>
          </cell>
          <cell r="CK331">
            <v>-32.1</v>
          </cell>
          <cell r="CL331">
            <v>8.759999999999998</v>
          </cell>
          <cell r="CM331">
            <v>50.85</v>
          </cell>
          <cell r="CN331">
            <v>50.85</v>
          </cell>
          <cell r="CO331">
            <v>192.19</v>
          </cell>
          <cell r="CP331">
            <v>56.800000000000011</v>
          </cell>
          <cell r="CQ331">
            <v>-153.91</v>
          </cell>
          <cell r="CR331">
            <v>170.45000000000002</v>
          </cell>
          <cell r="CS331">
            <v>152.41000000000003</v>
          </cell>
          <cell r="CT331">
            <v>-110.44999999999999</v>
          </cell>
          <cell r="CU331">
            <v>178.42000000000002</v>
          </cell>
          <cell r="CV331">
            <v>0</v>
          </cell>
          <cell r="CW331">
            <v>178.42000000000002</v>
          </cell>
          <cell r="CX331">
            <v>178.42000000000002</v>
          </cell>
          <cell r="CY331">
            <v>23.670000000000016</v>
          </cell>
          <cell r="CZ331">
            <v>-263.10000000000002</v>
          </cell>
          <cell r="DA331">
            <v>7.7399999999999523</v>
          </cell>
          <cell r="DB331">
            <v>532.34</v>
          </cell>
          <cell r="DC331">
            <v>-239.43</v>
          </cell>
          <cell r="DD331">
            <v>540.07999999999993</v>
          </cell>
          <cell r="DE331">
            <v>300.64999999999992</v>
          </cell>
          <cell r="DF331">
            <v>343.74</v>
          </cell>
          <cell r="DG331">
            <v>148.64000000000004</v>
          </cell>
          <cell r="DH331">
            <v>-468.07</v>
          </cell>
          <cell r="DI331">
            <v>620.80999999999983</v>
          </cell>
          <cell r="DJ331">
            <v>492.38000000000005</v>
          </cell>
          <cell r="DK331">
            <v>152.73999999999984</v>
          </cell>
          <cell r="DL331">
            <v>645.11999999999989</v>
          </cell>
          <cell r="DM331">
            <v>8.759999999999998</v>
          </cell>
          <cell r="DN331">
            <v>183.43</v>
          </cell>
          <cell r="DO331">
            <v>-21.740000000000009</v>
          </cell>
          <cell r="DP331">
            <v>7.9699999999999989</v>
          </cell>
          <cell r="DQ331">
            <v>192.19</v>
          </cell>
          <cell r="DR331">
            <v>-13.769999999999982</v>
          </cell>
          <cell r="DS331">
            <v>178.42000000000002</v>
          </cell>
          <cell r="DT331">
            <v>-841.74</v>
          </cell>
          <cell r="DU331">
            <v>903.28000000000009</v>
          </cell>
          <cell r="DV331">
            <v>821.26</v>
          </cell>
          <cell r="DW331">
            <v>-1185.9299999999998</v>
          </cell>
          <cell r="DX331">
            <v>61.540000000000077</v>
          </cell>
          <cell r="DY331">
            <v>-364.66999999999985</v>
          </cell>
          <cell r="DZ331">
            <v>-303.12999999999977</v>
          </cell>
          <cell r="EA331">
            <v>-610.5</v>
          </cell>
          <cell r="EB331">
            <v>-270.49</v>
          </cell>
          <cell r="EC331">
            <v>-215.79999999999998</v>
          </cell>
          <cell r="ED331">
            <v>-50.55</v>
          </cell>
          <cell r="EE331">
            <v>-880.99</v>
          </cell>
          <cell r="EF331">
            <v>-266.34999999999997</v>
          </cell>
          <cell r="EG331">
            <v>-1147.3399999999999</v>
          </cell>
        </row>
        <row r="332">
          <cell r="A332">
            <v>601509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6620.61</v>
          </cell>
          <cell r="X332">
            <v>0</v>
          </cell>
          <cell r="Y332">
            <v>-836.9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6620.61</v>
          </cell>
          <cell r="AZ332">
            <v>6620.61</v>
          </cell>
          <cell r="BA332">
            <v>5783.71</v>
          </cell>
          <cell r="BB332">
            <v>5783.71</v>
          </cell>
          <cell r="BC332">
            <v>5783.71</v>
          </cell>
          <cell r="BD332">
            <v>0</v>
          </cell>
          <cell r="BE332">
            <v>5783.71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2.64</v>
          </cell>
          <cell r="BL332">
            <v>2.64</v>
          </cell>
          <cell r="BM332">
            <v>2.64</v>
          </cell>
          <cell r="BN332">
            <v>2.64</v>
          </cell>
          <cell r="BO332">
            <v>2.64</v>
          </cell>
          <cell r="BP332">
            <v>55.17</v>
          </cell>
          <cell r="BQ332">
            <v>55.17</v>
          </cell>
          <cell r="BR332">
            <v>0</v>
          </cell>
          <cell r="BS332">
            <v>55.17</v>
          </cell>
          <cell r="BT332">
            <v>55.17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2.64</v>
          </cell>
          <cell r="DA332">
            <v>0</v>
          </cell>
          <cell r="DB332">
            <v>52.53</v>
          </cell>
          <cell r="DC332">
            <v>2.64</v>
          </cell>
          <cell r="DD332">
            <v>52.53</v>
          </cell>
          <cell r="DE332">
            <v>55.17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6620.61</v>
          </cell>
          <cell r="ED332">
            <v>-836.9</v>
          </cell>
          <cell r="EE332">
            <v>0</v>
          </cell>
          <cell r="EF332">
            <v>5783.71</v>
          </cell>
          <cell r="EG332">
            <v>5783.71</v>
          </cell>
        </row>
        <row r="333">
          <cell r="A333">
            <v>601600</v>
          </cell>
          <cell r="B333">
            <v>17270.740000000002</v>
          </cell>
          <cell r="C333">
            <v>0</v>
          </cell>
          <cell r="D333">
            <v>0</v>
          </cell>
          <cell r="E333">
            <v>-15160.7</v>
          </cell>
          <cell r="F333">
            <v>0</v>
          </cell>
          <cell r="G333">
            <v>0</v>
          </cell>
          <cell r="H333">
            <v>-52486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-16034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17270.740000000002</v>
          </cell>
          <cell r="AE333">
            <v>17270.740000000002</v>
          </cell>
          <cell r="AF333">
            <v>17270.740000000002</v>
          </cell>
          <cell r="AG333">
            <v>2110.0400000000009</v>
          </cell>
          <cell r="AH333">
            <v>2110.0400000000009</v>
          </cell>
          <cell r="AI333">
            <v>2110.0400000000009</v>
          </cell>
          <cell r="AJ333">
            <v>-50375.96</v>
          </cell>
          <cell r="AK333">
            <v>-50375.96</v>
          </cell>
          <cell r="AL333">
            <v>-50375.96</v>
          </cell>
          <cell r="AM333">
            <v>-50375.96</v>
          </cell>
          <cell r="AN333">
            <v>-50375.96</v>
          </cell>
          <cell r="AO333">
            <v>-50375.96</v>
          </cell>
          <cell r="AP333">
            <v>0</v>
          </cell>
          <cell r="AQ333">
            <v>-50375.96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-16034</v>
          </cell>
          <cell r="AW333">
            <v>-16034</v>
          </cell>
          <cell r="AX333">
            <v>-16034</v>
          </cell>
          <cell r="AY333">
            <v>-16034</v>
          </cell>
          <cell r="AZ333">
            <v>-16034</v>
          </cell>
          <cell r="BA333">
            <v>-16034</v>
          </cell>
          <cell r="BB333">
            <v>-16034</v>
          </cell>
          <cell r="BC333">
            <v>-16034</v>
          </cell>
          <cell r="BD333">
            <v>0</v>
          </cell>
          <cell r="BE333">
            <v>-16034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-1778.85</v>
          </cell>
          <cell r="BX333">
            <v>-1778.85</v>
          </cell>
          <cell r="BY333">
            <v>-1778.85</v>
          </cell>
          <cell r="BZ333">
            <v>-1778.85</v>
          </cell>
          <cell r="CA333">
            <v>-1778.85</v>
          </cell>
          <cell r="CB333">
            <v>-1778.85</v>
          </cell>
          <cell r="CC333">
            <v>-1778.85</v>
          </cell>
          <cell r="CD333">
            <v>-1778.85</v>
          </cell>
          <cell r="CE333">
            <v>-1778.85</v>
          </cell>
          <cell r="CF333">
            <v>-1778.85</v>
          </cell>
          <cell r="CG333">
            <v>0</v>
          </cell>
          <cell r="CH333">
            <v>-1778.85</v>
          </cell>
          <cell r="CI333">
            <v>-1778.85</v>
          </cell>
          <cell r="CJ333">
            <v>0</v>
          </cell>
          <cell r="CK333">
            <v>0</v>
          </cell>
          <cell r="CL333">
            <v>402</v>
          </cell>
          <cell r="CM333">
            <v>402</v>
          </cell>
          <cell r="CN333">
            <v>402</v>
          </cell>
          <cell r="CO333">
            <v>15905.8</v>
          </cell>
          <cell r="CP333">
            <v>15905.8</v>
          </cell>
          <cell r="CQ333">
            <v>15905.8</v>
          </cell>
          <cell r="CR333">
            <v>16737.8</v>
          </cell>
          <cell r="CS333">
            <v>17029.52</v>
          </cell>
          <cell r="CT333">
            <v>17226.79</v>
          </cell>
          <cell r="CU333">
            <v>-3977.2099999999991</v>
          </cell>
          <cell r="CV333">
            <v>0</v>
          </cell>
          <cell r="CW333">
            <v>-3977.2099999999991</v>
          </cell>
          <cell r="CX333">
            <v>-3977.2099999999991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-1778.85</v>
          </cell>
          <cell r="DG333">
            <v>0</v>
          </cell>
          <cell r="DH333">
            <v>0</v>
          </cell>
          <cell r="DI333">
            <v>0</v>
          </cell>
          <cell r="DJ333">
            <v>-1778.85</v>
          </cell>
          <cell r="DK333">
            <v>0</v>
          </cell>
          <cell r="DL333">
            <v>-1778.85</v>
          </cell>
          <cell r="DM333">
            <v>402</v>
          </cell>
          <cell r="DN333">
            <v>15503.8</v>
          </cell>
          <cell r="DO333">
            <v>832</v>
          </cell>
          <cell r="DP333">
            <v>-20715.009999999998</v>
          </cell>
          <cell r="DQ333">
            <v>15905.8</v>
          </cell>
          <cell r="DR333">
            <v>-19883.009999999998</v>
          </cell>
          <cell r="DS333">
            <v>-3977.2099999999991</v>
          </cell>
          <cell r="DT333">
            <v>17270.740000000002</v>
          </cell>
          <cell r="DU333">
            <v>-15160.7</v>
          </cell>
          <cell r="DV333">
            <v>-52486</v>
          </cell>
          <cell r="DW333">
            <v>0</v>
          </cell>
          <cell r="DX333">
            <v>2110.0400000000009</v>
          </cell>
          <cell r="DY333">
            <v>-52486</v>
          </cell>
          <cell r="DZ333">
            <v>-50375.96</v>
          </cell>
          <cell r="EA333">
            <v>0</v>
          </cell>
          <cell r="EB333">
            <v>-16034</v>
          </cell>
          <cell r="EC333">
            <v>0</v>
          </cell>
          <cell r="ED333">
            <v>0</v>
          </cell>
          <cell r="EE333">
            <v>-16034</v>
          </cell>
          <cell r="EF333">
            <v>0</v>
          </cell>
          <cell r="EG333">
            <v>-16034</v>
          </cell>
        </row>
        <row r="334">
          <cell r="A334">
            <v>601601</v>
          </cell>
          <cell r="B334">
            <v>247813.77</v>
          </cell>
          <cell r="C334">
            <v>156773.82</v>
          </cell>
          <cell r="D334">
            <v>257041.77</v>
          </cell>
          <cell r="E334">
            <v>142161.99</v>
          </cell>
          <cell r="F334">
            <v>199372.34</v>
          </cell>
          <cell r="G334">
            <v>313996.07</v>
          </cell>
          <cell r="H334">
            <v>196148.41</v>
          </cell>
          <cell r="I334">
            <v>216240.94</v>
          </cell>
          <cell r="J334">
            <v>186001.76</v>
          </cell>
          <cell r="K334">
            <v>166592.65</v>
          </cell>
          <cell r="L334">
            <v>178494.9</v>
          </cell>
          <cell r="M334">
            <v>192011.55</v>
          </cell>
          <cell r="N334">
            <v>0</v>
          </cell>
          <cell r="O334">
            <v>192011.55</v>
          </cell>
          <cell r="P334">
            <v>131260.99</v>
          </cell>
          <cell r="Q334">
            <v>141310.29</v>
          </cell>
          <cell r="R334">
            <v>131807.87</v>
          </cell>
          <cell r="S334">
            <v>218635.35</v>
          </cell>
          <cell r="T334">
            <v>171585.72</v>
          </cell>
          <cell r="U334">
            <v>184348.26</v>
          </cell>
          <cell r="V334">
            <v>191586.8</v>
          </cell>
          <cell r="W334">
            <v>199933.11</v>
          </cell>
          <cell r="X334">
            <v>163379.43</v>
          </cell>
          <cell r="Y334">
            <v>15643.67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247813.77</v>
          </cell>
          <cell r="AE334">
            <v>404587.58999999997</v>
          </cell>
          <cell r="AF334">
            <v>661629.36</v>
          </cell>
          <cell r="AG334">
            <v>803791.35</v>
          </cell>
          <cell r="AH334">
            <v>1003163.69</v>
          </cell>
          <cell r="AI334">
            <v>1317159.76</v>
          </cell>
          <cell r="AJ334">
            <v>1513308.17</v>
          </cell>
          <cell r="AK334">
            <v>1729549.1099999999</v>
          </cell>
          <cell r="AL334">
            <v>1915550.8699999999</v>
          </cell>
          <cell r="AM334">
            <v>2082143.5199999998</v>
          </cell>
          <cell r="AN334">
            <v>2260638.42</v>
          </cell>
          <cell r="AO334">
            <v>2452649.9699999997</v>
          </cell>
          <cell r="AP334">
            <v>0</v>
          </cell>
          <cell r="AQ334">
            <v>2452649.9699999997</v>
          </cell>
          <cell r="AR334">
            <v>131260.99</v>
          </cell>
          <cell r="AS334">
            <v>272571.28000000003</v>
          </cell>
          <cell r="AT334">
            <v>404379.15</v>
          </cell>
          <cell r="AU334">
            <v>623014.5</v>
          </cell>
          <cell r="AV334">
            <v>794600.22</v>
          </cell>
          <cell r="AW334">
            <v>978948.48</v>
          </cell>
          <cell r="AX334">
            <v>1170535.28</v>
          </cell>
          <cell r="AY334">
            <v>1370468.3900000001</v>
          </cell>
          <cell r="AZ334">
            <v>1533847.82</v>
          </cell>
          <cell r="BA334">
            <v>1549491.49</v>
          </cell>
          <cell r="BB334">
            <v>1549491.49</v>
          </cell>
          <cell r="BC334">
            <v>1549491.49</v>
          </cell>
          <cell r="BD334">
            <v>0</v>
          </cell>
          <cell r="BE334">
            <v>1549491.49</v>
          </cell>
          <cell r="BF334">
            <v>119614.59</v>
          </cell>
          <cell r="BG334">
            <v>223627.08000000002</v>
          </cell>
          <cell r="BH334">
            <v>301335.80000000005</v>
          </cell>
          <cell r="BI334">
            <v>389171.81000000006</v>
          </cell>
          <cell r="BJ334">
            <v>498552.57000000007</v>
          </cell>
          <cell r="BK334">
            <v>658947.25</v>
          </cell>
          <cell r="BL334">
            <v>829719.47</v>
          </cell>
          <cell r="BM334">
            <v>1019170.39</v>
          </cell>
          <cell r="BN334">
            <v>1177800.52</v>
          </cell>
          <cell r="BO334">
            <v>1377906.06</v>
          </cell>
          <cell r="BP334">
            <v>1526915.9300000002</v>
          </cell>
          <cell r="BQ334">
            <v>1642292.4100000001</v>
          </cell>
          <cell r="BR334">
            <v>0</v>
          </cell>
          <cell r="BS334">
            <v>1642292.4100000001</v>
          </cell>
          <cell r="BT334">
            <v>1642292.4100000001</v>
          </cell>
          <cell r="BU334">
            <v>182582.46</v>
          </cell>
          <cell r="BV334">
            <v>346827.83999999997</v>
          </cell>
          <cell r="BW334">
            <v>537442.13</v>
          </cell>
          <cell r="BX334">
            <v>735010.55</v>
          </cell>
          <cell r="BY334">
            <v>952682.06</v>
          </cell>
          <cell r="BZ334">
            <v>1164310.81</v>
          </cell>
          <cell r="CA334">
            <v>1338330.82</v>
          </cell>
          <cell r="CB334">
            <v>1540641.35</v>
          </cell>
          <cell r="CC334">
            <v>1797799.4500000002</v>
          </cell>
          <cell r="CD334">
            <v>2042299.6700000002</v>
          </cell>
          <cell r="CE334">
            <v>2210116.0300000003</v>
          </cell>
          <cell r="CF334">
            <v>2348201.14</v>
          </cell>
          <cell r="CG334">
            <v>0</v>
          </cell>
          <cell r="CH334">
            <v>2348201.14</v>
          </cell>
          <cell r="CI334">
            <v>2348201.14</v>
          </cell>
          <cell r="CJ334">
            <v>216182.51</v>
          </cell>
          <cell r="CK334">
            <v>475729.15</v>
          </cell>
          <cell r="CL334">
            <v>702946.94000000006</v>
          </cell>
          <cell r="CM334">
            <v>978063.98</v>
          </cell>
          <cell r="CN334">
            <v>1200946.3500000001</v>
          </cell>
          <cell r="CO334">
            <v>1443592.6400000001</v>
          </cell>
          <cell r="CP334">
            <v>1729859.7100000002</v>
          </cell>
          <cell r="CQ334">
            <v>1989236.11</v>
          </cell>
          <cell r="CR334">
            <v>2258302.27</v>
          </cell>
          <cell r="CS334">
            <v>2466428.42</v>
          </cell>
          <cell r="CT334">
            <v>2698717.92</v>
          </cell>
          <cell r="CU334">
            <v>2900584.14</v>
          </cell>
          <cell r="CV334">
            <v>0</v>
          </cell>
          <cell r="CW334">
            <v>2900584.14</v>
          </cell>
          <cell r="CX334">
            <v>2900584.14</v>
          </cell>
          <cell r="CY334">
            <v>301335.80000000005</v>
          </cell>
          <cell r="CZ334">
            <v>357611.44999999995</v>
          </cell>
          <cell r="DA334">
            <v>518853.27</v>
          </cell>
          <cell r="DB334">
            <v>464491.89000000013</v>
          </cell>
          <cell r="DC334">
            <v>658947.25</v>
          </cell>
          <cell r="DD334">
            <v>983345.16000000015</v>
          </cell>
          <cell r="DE334">
            <v>1642292.4100000001</v>
          </cell>
          <cell r="DF334">
            <v>537442.13</v>
          </cell>
          <cell r="DG334">
            <v>626868.68000000005</v>
          </cell>
          <cell r="DH334">
            <v>633488.64000000013</v>
          </cell>
          <cell r="DI334">
            <v>550401.68999999994</v>
          </cell>
          <cell r="DJ334">
            <v>1164310.81</v>
          </cell>
          <cell r="DK334">
            <v>1183890.33</v>
          </cell>
          <cell r="DL334">
            <v>2348201.14</v>
          </cell>
          <cell r="DM334">
            <v>702946.94000000006</v>
          </cell>
          <cell r="DN334">
            <v>740645.70000000007</v>
          </cell>
          <cell r="DO334">
            <v>814709.62999999989</v>
          </cell>
          <cell r="DP334">
            <v>642281.87000000011</v>
          </cell>
          <cell r="DQ334">
            <v>1443592.6400000001</v>
          </cell>
          <cell r="DR334">
            <v>1456991.5</v>
          </cell>
          <cell r="DS334">
            <v>2900584.14</v>
          </cell>
          <cell r="DT334">
            <v>661629.36</v>
          </cell>
          <cell r="DU334">
            <v>655530.39999999991</v>
          </cell>
          <cell r="DV334">
            <v>598391.11</v>
          </cell>
          <cell r="DW334">
            <v>537099.1</v>
          </cell>
          <cell r="DX334">
            <v>1317159.7599999998</v>
          </cell>
          <cell r="DY334">
            <v>1135490.21</v>
          </cell>
          <cell r="DZ334">
            <v>2452649.9699999997</v>
          </cell>
          <cell r="EA334">
            <v>404379.15</v>
          </cell>
          <cell r="EB334">
            <v>574569.33000000007</v>
          </cell>
          <cell r="EC334">
            <v>554899.34</v>
          </cell>
          <cell r="ED334">
            <v>15643.67</v>
          </cell>
          <cell r="EE334">
            <v>978948.4800000001</v>
          </cell>
          <cell r="EF334">
            <v>570543.01</v>
          </cell>
          <cell r="EG334">
            <v>1549491.4900000002</v>
          </cell>
        </row>
        <row r="335">
          <cell r="A335">
            <v>601602</v>
          </cell>
          <cell r="B335">
            <v>-1215.03</v>
          </cell>
          <cell r="C335">
            <v>9589.27</v>
          </cell>
          <cell r="D335">
            <v>-11662.49</v>
          </cell>
          <cell r="E335">
            <v>-907.02</v>
          </cell>
          <cell r="F335">
            <v>796.24</v>
          </cell>
          <cell r="G335">
            <v>-610.45000000000005</v>
          </cell>
          <cell r="H335">
            <v>-20403.78</v>
          </cell>
          <cell r="I335">
            <v>-9364.73</v>
          </cell>
          <cell r="J335">
            <v>-1335.7</v>
          </cell>
          <cell r="K335">
            <v>-1819</v>
          </cell>
          <cell r="L335">
            <v>678.7</v>
          </cell>
          <cell r="M335">
            <v>-29494.67</v>
          </cell>
          <cell r="N335">
            <v>0</v>
          </cell>
          <cell r="O335">
            <v>-29494.67</v>
          </cell>
          <cell r="P335">
            <v>17889.46</v>
          </cell>
          <cell r="Q335">
            <v>-2910.37</v>
          </cell>
          <cell r="R335">
            <v>-1000.24</v>
          </cell>
          <cell r="S335">
            <v>-5830.53</v>
          </cell>
          <cell r="T335">
            <v>-2999.7</v>
          </cell>
          <cell r="U335">
            <v>-680.97</v>
          </cell>
          <cell r="V335">
            <v>-5386.13</v>
          </cell>
          <cell r="W335">
            <v>0</v>
          </cell>
          <cell r="X335">
            <v>7328.95</v>
          </cell>
          <cell r="Y335">
            <v>-4608.13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-1215.03</v>
          </cell>
          <cell r="AE335">
            <v>8374.24</v>
          </cell>
          <cell r="AF335">
            <v>-3288.25</v>
          </cell>
          <cell r="AG335">
            <v>-4195.2700000000004</v>
          </cell>
          <cell r="AH335">
            <v>-3399.0300000000007</v>
          </cell>
          <cell r="AI335">
            <v>-4009.4800000000005</v>
          </cell>
          <cell r="AJ335">
            <v>-24413.26</v>
          </cell>
          <cell r="AK335">
            <v>-33777.99</v>
          </cell>
          <cell r="AL335">
            <v>-35113.689999999995</v>
          </cell>
          <cell r="AM335">
            <v>-36932.689999999995</v>
          </cell>
          <cell r="AN335">
            <v>-36253.99</v>
          </cell>
          <cell r="AO335">
            <v>-65748.66</v>
          </cell>
          <cell r="AP335">
            <v>0</v>
          </cell>
          <cell r="AQ335">
            <v>-65748.66</v>
          </cell>
          <cell r="AR335">
            <v>17889.46</v>
          </cell>
          <cell r="AS335">
            <v>14979.09</v>
          </cell>
          <cell r="AT335">
            <v>13978.85</v>
          </cell>
          <cell r="AU335">
            <v>8148.3200000000006</v>
          </cell>
          <cell r="AV335">
            <v>5148.6200000000008</v>
          </cell>
          <cell r="AW335">
            <v>4467.6500000000005</v>
          </cell>
          <cell r="AX335">
            <v>-918.47999999999956</v>
          </cell>
          <cell r="AY335">
            <v>-918.47999999999956</v>
          </cell>
          <cell r="AZ335">
            <v>6410.47</v>
          </cell>
          <cell r="BA335">
            <v>1802.3400000000001</v>
          </cell>
          <cell r="BB335">
            <v>1802.3400000000001</v>
          </cell>
          <cell r="BC335">
            <v>1802.3400000000001</v>
          </cell>
          <cell r="BD335">
            <v>0</v>
          </cell>
          <cell r="BE335">
            <v>1802.3400000000001</v>
          </cell>
          <cell r="BF335">
            <v>0</v>
          </cell>
          <cell r="BG335">
            <v>-245.26</v>
          </cell>
          <cell r="BH335">
            <v>-2985.2</v>
          </cell>
          <cell r="BI335">
            <v>-4384.7</v>
          </cell>
          <cell r="BJ335">
            <v>-1777.6</v>
          </cell>
          <cell r="BK335">
            <v>-1986.08</v>
          </cell>
          <cell r="BL335">
            <v>4155.71</v>
          </cell>
          <cell r="BM335">
            <v>-2962.38</v>
          </cell>
          <cell r="BN335">
            <v>-3777.25</v>
          </cell>
          <cell r="BO335">
            <v>-4578</v>
          </cell>
          <cell r="BP335">
            <v>-5325.66</v>
          </cell>
          <cell r="BQ335">
            <v>-10200.92</v>
          </cell>
          <cell r="BR335">
            <v>0</v>
          </cell>
          <cell r="BS335">
            <v>-10200.92</v>
          </cell>
          <cell r="BT335">
            <v>-10200.92</v>
          </cell>
          <cell r="BU335">
            <v>-104.01</v>
          </cell>
          <cell r="BV335">
            <v>135.38</v>
          </cell>
          <cell r="BW335">
            <v>-3761.8599999999997</v>
          </cell>
          <cell r="BX335">
            <v>-6449.26</v>
          </cell>
          <cell r="BY335">
            <v>-9994.15</v>
          </cell>
          <cell r="BZ335">
            <v>-15688.869999999999</v>
          </cell>
          <cell r="CA335">
            <v>-15575.769999999999</v>
          </cell>
          <cell r="CB335">
            <v>-22273.559999999998</v>
          </cell>
          <cell r="CC335">
            <v>-22392.89</v>
          </cell>
          <cell r="CD335">
            <v>-20355.509999999998</v>
          </cell>
          <cell r="CE335">
            <v>-22266.05</v>
          </cell>
          <cell r="CF335">
            <v>-20999.97</v>
          </cell>
          <cell r="CG335">
            <v>0</v>
          </cell>
          <cell r="CH335">
            <v>-20999.97</v>
          </cell>
          <cell r="CI335">
            <v>-20999.97</v>
          </cell>
          <cell r="CJ335">
            <v>-276.94</v>
          </cell>
          <cell r="CK335">
            <v>-2223.6799999999998</v>
          </cell>
          <cell r="CL335">
            <v>-8093.15</v>
          </cell>
          <cell r="CM335">
            <v>-12442.93</v>
          </cell>
          <cell r="CN335">
            <v>-11704.470000000001</v>
          </cell>
          <cell r="CO335">
            <v>-13417.2</v>
          </cell>
          <cell r="CP335">
            <v>-18168.82</v>
          </cell>
          <cell r="CQ335">
            <v>-23019.88</v>
          </cell>
          <cell r="CR335">
            <v>-14729.170000000002</v>
          </cell>
          <cell r="CS335">
            <v>-17759.560000000001</v>
          </cell>
          <cell r="CT335">
            <v>-21959.350000000002</v>
          </cell>
          <cell r="CU335">
            <v>-17921.080000000002</v>
          </cell>
          <cell r="CV335">
            <v>0</v>
          </cell>
          <cell r="CW335">
            <v>-17921.080000000002</v>
          </cell>
          <cell r="CX335">
            <v>-17921.080000000002</v>
          </cell>
          <cell r="CY335">
            <v>-2985.2</v>
          </cell>
          <cell r="CZ335">
            <v>999.11999999999989</v>
          </cell>
          <cell r="DA335">
            <v>-1791.17</v>
          </cell>
          <cell r="DB335">
            <v>-6423.67</v>
          </cell>
          <cell r="DC335">
            <v>-1986.08</v>
          </cell>
          <cell r="DD335">
            <v>-8214.84</v>
          </cell>
          <cell r="DE335">
            <v>-10200.92</v>
          </cell>
          <cell r="DF335">
            <v>-3761.8599999999997</v>
          </cell>
          <cell r="DG335">
            <v>-11927.009999999998</v>
          </cell>
          <cell r="DH335">
            <v>-6704.02</v>
          </cell>
          <cell r="DI335">
            <v>1392.9199999999983</v>
          </cell>
          <cell r="DJ335">
            <v>-15688.869999999999</v>
          </cell>
          <cell r="DK335">
            <v>-5311.1000000000022</v>
          </cell>
          <cell r="DL335">
            <v>-20999.97</v>
          </cell>
          <cell r="DM335">
            <v>-8093.15</v>
          </cell>
          <cell r="DN335">
            <v>-5324.0500000000011</v>
          </cell>
          <cell r="DO335">
            <v>-1311.9700000000012</v>
          </cell>
          <cell r="DP335">
            <v>-3191.91</v>
          </cell>
          <cell r="DQ335">
            <v>-13417.2</v>
          </cell>
          <cell r="DR335">
            <v>-4503.880000000001</v>
          </cell>
          <cell r="DS335">
            <v>-17921.080000000002</v>
          </cell>
          <cell r="DT335">
            <v>-3288.25</v>
          </cell>
          <cell r="DU335">
            <v>-721.23</v>
          </cell>
          <cell r="DV335">
            <v>-31104.21</v>
          </cell>
          <cell r="DW335">
            <v>-30634.969999999998</v>
          </cell>
          <cell r="DX335">
            <v>-4009.48</v>
          </cell>
          <cell r="DY335">
            <v>-61739.179999999993</v>
          </cell>
          <cell r="DZ335">
            <v>-65748.659999999989</v>
          </cell>
          <cell r="EA335">
            <v>13978.85</v>
          </cell>
          <cell r="EB335">
            <v>-9511.1999999999989</v>
          </cell>
          <cell r="EC335">
            <v>1942.8199999999997</v>
          </cell>
          <cell r="ED335">
            <v>-4608.13</v>
          </cell>
          <cell r="EE335">
            <v>4467.6500000000015</v>
          </cell>
          <cell r="EF335">
            <v>-2665.3100000000004</v>
          </cell>
          <cell r="EG335">
            <v>1802.3400000000011</v>
          </cell>
        </row>
        <row r="336">
          <cell r="A336">
            <v>601609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-17453.02</v>
          </cell>
          <cell r="X336">
            <v>-23283.98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-17453.02</v>
          </cell>
          <cell r="AZ336">
            <v>-40737</v>
          </cell>
          <cell r="BA336">
            <v>-40737</v>
          </cell>
          <cell r="BB336">
            <v>-40737</v>
          </cell>
          <cell r="BC336">
            <v>-40737</v>
          </cell>
          <cell r="BD336">
            <v>0</v>
          </cell>
          <cell r="BE336">
            <v>-40737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-32.29</v>
          </cell>
          <cell r="CB336">
            <v>-32.29</v>
          </cell>
          <cell r="CC336">
            <v>-32.29</v>
          </cell>
          <cell r="CD336">
            <v>-32.29</v>
          </cell>
          <cell r="CE336">
            <v>-32.29</v>
          </cell>
          <cell r="CF336">
            <v>-32.29</v>
          </cell>
          <cell r="CG336">
            <v>0</v>
          </cell>
          <cell r="CH336">
            <v>-32.29</v>
          </cell>
          <cell r="CI336">
            <v>-32.29</v>
          </cell>
          <cell r="CJ336">
            <v>0</v>
          </cell>
          <cell r="CK336">
            <v>-3575.68</v>
          </cell>
          <cell r="CL336">
            <v>-3575.68</v>
          </cell>
          <cell r="CM336">
            <v>-3575.68</v>
          </cell>
          <cell r="CN336">
            <v>-3575.68</v>
          </cell>
          <cell r="CO336">
            <v>-3575.68</v>
          </cell>
          <cell r="CP336">
            <v>-3575.68</v>
          </cell>
          <cell r="CQ336">
            <v>-3575.68</v>
          </cell>
          <cell r="CR336">
            <v>-3575.68</v>
          </cell>
          <cell r="CS336">
            <v>-3575.68</v>
          </cell>
          <cell r="CT336">
            <v>-3575.68</v>
          </cell>
          <cell r="CU336">
            <v>-3575.68</v>
          </cell>
          <cell r="CV336">
            <v>0</v>
          </cell>
          <cell r="CW336">
            <v>-3575.68</v>
          </cell>
          <cell r="CX336">
            <v>-3575.68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-32.29</v>
          </cell>
          <cell r="DI336">
            <v>0</v>
          </cell>
          <cell r="DJ336">
            <v>0</v>
          </cell>
          <cell r="DK336">
            <v>-32.29</v>
          </cell>
          <cell r="DL336">
            <v>-32.29</v>
          </cell>
          <cell r="DM336">
            <v>-3575.68</v>
          </cell>
          <cell r="DN336">
            <v>0</v>
          </cell>
          <cell r="DO336">
            <v>0</v>
          </cell>
          <cell r="DP336">
            <v>0</v>
          </cell>
          <cell r="DQ336">
            <v>-3575.68</v>
          </cell>
          <cell r="DR336">
            <v>0</v>
          </cell>
          <cell r="DS336">
            <v>-3575.68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-40737</v>
          </cell>
          <cell r="ED336">
            <v>0</v>
          </cell>
          <cell r="EE336">
            <v>0</v>
          </cell>
          <cell r="EF336">
            <v>-40737</v>
          </cell>
          <cell r="EG336">
            <v>-40737</v>
          </cell>
        </row>
        <row r="337">
          <cell r="A337">
            <v>60165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-86.44</v>
          </cell>
          <cell r="CO337">
            <v>-86.44</v>
          </cell>
          <cell r="CP337">
            <v>-86.44</v>
          </cell>
          <cell r="CQ337">
            <v>-86.44</v>
          </cell>
          <cell r="CR337">
            <v>-86.44</v>
          </cell>
          <cell r="CS337">
            <v>-86.44</v>
          </cell>
          <cell r="CT337">
            <v>-86.44</v>
          </cell>
          <cell r="CU337">
            <v>-86.44</v>
          </cell>
          <cell r="CV337">
            <v>0</v>
          </cell>
          <cell r="CW337">
            <v>-86.44</v>
          </cell>
          <cell r="CX337">
            <v>-86.44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-86.44</v>
          </cell>
          <cell r="DO337">
            <v>0</v>
          </cell>
          <cell r="DP337">
            <v>0</v>
          </cell>
          <cell r="DQ337">
            <v>-86.44</v>
          </cell>
          <cell r="DR337">
            <v>0</v>
          </cell>
          <cell r="DS337">
            <v>-86.44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</row>
        <row r="338">
          <cell r="A338">
            <v>601651</v>
          </cell>
          <cell r="B338">
            <v>51771.79</v>
          </cell>
          <cell r="C338">
            <v>70525.990000000005</v>
          </cell>
          <cell r="D338">
            <v>125353.29</v>
          </cell>
          <cell r="E338">
            <v>100113.55</v>
          </cell>
          <cell r="F338">
            <v>92589.94</v>
          </cell>
          <cell r="G338">
            <v>108972.07</v>
          </cell>
          <cell r="H338">
            <v>86405.22</v>
          </cell>
          <cell r="I338">
            <v>105484.22</v>
          </cell>
          <cell r="J338">
            <v>106010.93</v>
          </cell>
          <cell r="K338">
            <v>98308.71</v>
          </cell>
          <cell r="L338">
            <v>93841.8</v>
          </cell>
          <cell r="M338">
            <v>73448.28</v>
          </cell>
          <cell r="N338">
            <v>0</v>
          </cell>
          <cell r="O338">
            <v>73448.28</v>
          </cell>
          <cell r="P338">
            <v>86809.85</v>
          </cell>
          <cell r="Q338">
            <v>102175.14</v>
          </cell>
          <cell r="R338">
            <v>136889.29999999999</v>
          </cell>
          <cell r="S338">
            <v>131482.88</v>
          </cell>
          <cell r="T338">
            <v>87369.24</v>
          </cell>
          <cell r="U338">
            <v>89135.14</v>
          </cell>
          <cell r="V338">
            <v>59607.31</v>
          </cell>
          <cell r="W338">
            <v>74267.97</v>
          </cell>
          <cell r="X338">
            <v>112727.92</v>
          </cell>
          <cell r="Y338">
            <v>12962.05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51771.79</v>
          </cell>
          <cell r="AE338">
            <v>122297.78</v>
          </cell>
          <cell r="AF338">
            <v>247651.07</v>
          </cell>
          <cell r="AG338">
            <v>347764.62</v>
          </cell>
          <cell r="AH338">
            <v>440354.56</v>
          </cell>
          <cell r="AI338">
            <v>549326.63</v>
          </cell>
          <cell r="AJ338">
            <v>635731.85</v>
          </cell>
          <cell r="AK338">
            <v>741216.07</v>
          </cell>
          <cell r="AL338">
            <v>847227</v>
          </cell>
          <cell r="AM338">
            <v>945535.71</v>
          </cell>
          <cell r="AN338">
            <v>1039377.51</v>
          </cell>
          <cell r="AO338">
            <v>1112825.79</v>
          </cell>
          <cell r="AP338">
            <v>0</v>
          </cell>
          <cell r="AQ338">
            <v>1112825.79</v>
          </cell>
          <cell r="AR338">
            <v>86809.85</v>
          </cell>
          <cell r="AS338">
            <v>188984.99</v>
          </cell>
          <cell r="AT338">
            <v>325874.28999999998</v>
          </cell>
          <cell r="AU338">
            <v>457357.17</v>
          </cell>
          <cell r="AV338">
            <v>544726.41</v>
          </cell>
          <cell r="AW338">
            <v>633861.55000000005</v>
          </cell>
          <cell r="AX338">
            <v>693468.8600000001</v>
          </cell>
          <cell r="AY338">
            <v>767736.83000000007</v>
          </cell>
          <cell r="AZ338">
            <v>880464.75000000012</v>
          </cell>
          <cell r="BA338">
            <v>893426.80000000016</v>
          </cell>
          <cell r="BB338">
            <v>893426.80000000016</v>
          </cell>
          <cell r="BC338">
            <v>893426.80000000016</v>
          </cell>
          <cell r="BD338">
            <v>0</v>
          </cell>
          <cell r="BE338">
            <v>893426.80000000016</v>
          </cell>
          <cell r="BF338">
            <v>28362.880000000001</v>
          </cell>
          <cell r="BG338">
            <v>58024.639999999999</v>
          </cell>
          <cell r="BH338">
            <v>92480.51999999999</v>
          </cell>
          <cell r="BI338">
            <v>117572.63999999998</v>
          </cell>
          <cell r="BJ338">
            <v>154677.38999999998</v>
          </cell>
          <cell r="BK338">
            <v>174722.24</v>
          </cell>
          <cell r="BL338">
            <v>201192.52</v>
          </cell>
          <cell r="BM338">
            <v>243835.19999999998</v>
          </cell>
          <cell r="BN338">
            <v>260145.08</v>
          </cell>
          <cell r="BO338">
            <v>294054.32999999996</v>
          </cell>
          <cell r="BP338">
            <v>324922.43999999994</v>
          </cell>
          <cell r="BQ338">
            <v>350823.09999999992</v>
          </cell>
          <cell r="BR338">
            <v>0</v>
          </cell>
          <cell r="BS338">
            <v>350823.09999999992</v>
          </cell>
          <cell r="BT338">
            <v>350823.09999999992</v>
          </cell>
          <cell r="BU338">
            <v>37041.85</v>
          </cell>
          <cell r="BV338">
            <v>70927.570000000007</v>
          </cell>
          <cell r="BW338">
            <v>92048.73000000001</v>
          </cell>
          <cell r="BX338">
            <v>118429.70000000001</v>
          </cell>
          <cell r="BY338">
            <v>139873.64000000001</v>
          </cell>
          <cell r="BZ338">
            <v>187209.03000000003</v>
          </cell>
          <cell r="CA338">
            <v>235740.18000000002</v>
          </cell>
          <cell r="CB338">
            <v>261360.17</v>
          </cell>
          <cell r="CC338">
            <v>304033.40000000002</v>
          </cell>
          <cell r="CD338">
            <v>380026.91000000003</v>
          </cell>
          <cell r="CE338">
            <v>441450.24000000005</v>
          </cell>
          <cell r="CF338">
            <v>480181.56000000006</v>
          </cell>
          <cell r="CG338">
            <v>0</v>
          </cell>
          <cell r="CH338">
            <v>480181.56000000006</v>
          </cell>
          <cell r="CI338">
            <v>480181.56000000006</v>
          </cell>
          <cell r="CJ338">
            <v>45640.7</v>
          </cell>
          <cell r="CK338">
            <v>89765.489999999991</v>
          </cell>
          <cell r="CL338">
            <v>167933.21999999997</v>
          </cell>
          <cell r="CM338">
            <v>217254.45999999996</v>
          </cell>
          <cell r="CN338">
            <v>263299.08999999997</v>
          </cell>
          <cell r="CO338">
            <v>342641.26999999996</v>
          </cell>
          <cell r="CP338">
            <v>406110.89999999997</v>
          </cell>
          <cell r="CQ338">
            <v>458016.88999999996</v>
          </cell>
          <cell r="CR338">
            <v>522991.04</v>
          </cell>
          <cell r="CS338">
            <v>563722.59</v>
          </cell>
          <cell r="CT338">
            <v>618247.76</v>
          </cell>
          <cell r="CU338">
            <v>654902.12</v>
          </cell>
          <cell r="CV338">
            <v>0</v>
          </cell>
          <cell r="CW338">
            <v>654902.12</v>
          </cell>
          <cell r="CX338">
            <v>654902.12</v>
          </cell>
          <cell r="CY338">
            <v>92480.51999999999</v>
          </cell>
          <cell r="CZ338">
            <v>82241.72</v>
          </cell>
          <cell r="DA338">
            <v>85422.84</v>
          </cell>
          <cell r="DB338">
            <v>90678.019999999931</v>
          </cell>
          <cell r="DC338">
            <v>174722.24</v>
          </cell>
          <cell r="DD338">
            <v>176100.85999999993</v>
          </cell>
          <cell r="DE338">
            <v>350823.09999999992</v>
          </cell>
          <cell r="DF338">
            <v>92048.73000000001</v>
          </cell>
          <cell r="DG338">
            <v>95160.300000000017</v>
          </cell>
          <cell r="DH338">
            <v>116824.37</v>
          </cell>
          <cell r="DI338">
            <v>176148.16000000003</v>
          </cell>
          <cell r="DJ338">
            <v>187209.03000000003</v>
          </cell>
          <cell r="DK338">
            <v>292972.53000000003</v>
          </cell>
          <cell r="DL338">
            <v>480181.56000000006</v>
          </cell>
          <cell r="DM338">
            <v>167933.21999999997</v>
          </cell>
          <cell r="DN338">
            <v>174708.05</v>
          </cell>
          <cell r="DO338">
            <v>180349.77000000002</v>
          </cell>
          <cell r="DP338">
            <v>131911.08000000002</v>
          </cell>
          <cell r="DQ338">
            <v>342641.26999999996</v>
          </cell>
          <cell r="DR338">
            <v>312260.85000000003</v>
          </cell>
          <cell r="DS338">
            <v>654902.12</v>
          </cell>
          <cell r="DT338">
            <v>247651.07</v>
          </cell>
          <cell r="DU338">
            <v>301675.56</v>
          </cell>
          <cell r="DV338">
            <v>297900.37</v>
          </cell>
          <cell r="DW338">
            <v>265598.79000000004</v>
          </cell>
          <cell r="DX338">
            <v>549326.63</v>
          </cell>
          <cell r="DY338">
            <v>563499.16</v>
          </cell>
          <cell r="DZ338">
            <v>1112825.79</v>
          </cell>
          <cell r="EA338">
            <v>325874.28999999998</v>
          </cell>
          <cell r="EB338">
            <v>307987.26</v>
          </cell>
          <cell r="EC338">
            <v>246603.2</v>
          </cell>
          <cell r="ED338">
            <v>12962.05</v>
          </cell>
          <cell r="EE338">
            <v>633861.55000000005</v>
          </cell>
          <cell r="EF338">
            <v>259565.25</v>
          </cell>
          <cell r="EG338">
            <v>893426.8</v>
          </cell>
        </row>
        <row r="339">
          <cell r="A339">
            <v>601652</v>
          </cell>
          <cell r="B339">
            <v>91.55</v>
          </cell>
          <cell r="C339">
            <v>-213.9</v>
          </cell>
          <cell r="D339">
            <v>-1890.38</v>
          </cell>
          <cell r="E339">
            <v>-235.33</v>
          </cell>
          <cell r="F339">
            <v>2259.87</v>
          </cell>
          <cell r="G339">
            <v>-3143.8</v>
          </cell>
          <cell r="H339">
            <v>-123.44</v>
          </cell>
          <cell r="I339">
            <v>2372.5100000000002</v>
          </cell>
          <cell r="J339">
            <v>223.13</v>
          </cell>
          <cell r="K339">
            <v>9.6</v>
          </cell>
          <cell r="L339">
            <v>-93.21</v>
          </cell>
          <cell r="M339">
            <v>-3730.48</v>
          </cell>
          <cell r="N339">
            <v>0</v>
          </cell>
          <cell r="O339">
            <v>-3730.48</v>
          </cell>
          <cell r="P339">
            <v>55.02</v>
          </cell>
          <cell r="Q339">
            <v>-136.65</v>
          </cell>
          <cell r="R339">
            <v>1193.29</v>
          </cell>
          <cell r="S339">
            <v>-5181.72</v>
          </cell>
          <cell r="T339">
            <v>6.98</v>
          </cell>
          <cell r="U339">
            <v>-4483.88</v>
          </cell>
          <cell r="V339">
            <v>-219</v>
          </cell>
          <cell r="W339">
            <v>-0.66</v>
          </cell>
          <cell r="X339">
            <v>390.85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91.55</v>
          </cell>
          <cell r="AE339">
            <v>-122.35000000000001</v>
          </cell>
          <cell r="AF339">
            <v>-2012.73</v>
          </cell>
          <cell r="AG339">
            <v>-2248.06</v>
          </cell>
          <cell r="AH339">
            <v>11.809999999999945</v>
          </cell>
          <cell r="AI339">
            <v>-3131.9900000000002</v>
          </cell>
          <cell r="AJ339">
            <v>-3255.4300000000003</v>
          </cell>
          <cell r="AK339">
            <v>-882.92000000000007</v>
          </cell>
          <cell r="AL339">
            <v>-659.79000000000008</v>
          </cell>
          <cell r="AM339">
            <v>-650.19000000000005</v>
          </cell>
          <cell r="AN339">
            <v>-743.40000000000009</v>
          </cell>
          <cell r="AO339">
            <v>-4473.88</v>
          </cell>
          <cell r="AP339">
            <v>0</v>
          </cell>
          <cell r="AQ339">
            <v>-4473.88</v>
          </cell>
          <cell r="AR339">
            <v>55.02</v>
          </cell>
          <cell r="AS339">
            <v>-81.63</v>
          </cell>
          <cell r="AT339">
            <v>1111.6599999999999</v>
          </cell>
          <cell r="AU339">
            <v>-4070.0600000000004</v>
          </cell>
          <cell r="AV339">
            <v>-4063.0800000000004</v>
          </cell>
          <cell r="AW339">
            <v>-8546.9600000000009</v>
          </cell>
          <cell r="AX339">
            <v>-8765.9600000000009</v>
          </cell>
          <cell r="AY339">
            <v>-8766.6200000000008</v>
          </cell>
          <cell r="AZ339">
            <v>-8375.77</v>
          </cell>
          <cell r="BA339">
            <v>-8375.77</v>
          </cell>
          <cell r="BB339">
            <v>-8375.77</v>
          </cell>
          <cell r="BC339">
            <v>-8375.77</v>
          </cell>
          <cell r="BD339">
            <v>0</v>
          </cell>
          <cell r="BE339">
            <v>-8375.77</v>
          </cell>
          <cell r="BF339">
            <v>-19.73</v>
          </cell>
          <cell r="BG339">
            <v>1012.3699999999999</v>
          </cell>
          <cell r="BH339">
            <v>-692.38000000000011</v>
          </cell>
          <cell r="BI339">
            <v>-755.55000000000007</v>
          </cell>
          <cell r="BJ339">
            <v>-783.28000000000009</v>
          </cell>
          <cell r="BK339">
            <v>-727.54000000000008</v>
          </cell>
          <cell r="BL339">
            <v>-833.73</v>
          </cell>
          <cell r="BM339">
            <v>-1127.1100000000001</v>
          </cell>
          <cell r="BN339">
            <v>-1096.0500000000002</v>
          </cell>
          <cell r="BO339">
            <v>-1256.6800000000003</v>
          </cell>
          <cell r="BP339">
            <v>464.70999999999981</v>
          </cell>
          <cell r="BQ339">
            <v>8798.6299999999992</v>
          </cell>
          <cell r="BR339">
            <v>0</v>
          </cell>
          <cell r="BS339">
            <v>8798.6299999999992</v>
          </cell>
          <cell r="BT339">
            <v>8798.6299999999992</v>
          </cell>
          <cell r="BU339">
            <v>0</v>
          </cell>
          <cell r="BV339">
            <v>-41.4</v>
          </cell>
          <cell r="BW339">
            <v>-44.85</v>
          </cell>
          <cell r="BX339">
            <v>421.17999999999995</v>
          </cell>
          <cell r="BY339">
            <v>477.15999999999997</v>
          </cell>
          <cell r="BZ339">
            <v>477.15999999999997</v>
          </cell>
          <cell r="CA339">
            <v>521.39</v>
          </cell>
          <cell r="CB339">
            <v>-2398.94</v>
          </cell>
          <cell r="CC339">
            <v>-2369.44</v>
          </cell>
          <cell r="CD339">
            <v>-2179.36</v>
          </cell>
          <cell r="CE339">
            <v>2146.73</v>
          </cell>
          <cell r="CF339">
            <v>23019.52</v>
          </cell>
          <cell r="CG339">
            <v>0</v>
          </cell>
          <cell r="CH339">
            <v>23019.52</v>
          </cell>
          <cell r="CI339">
            <v>23019.52</v>
          </cell>
          <cell r="CJ339">
            <v>0</v>
          </cell>
          <cell r="CK339">
            <v>341.43</v>
          </cell>
          <cell r="CL339">
            <v>341.43</v>
          </cell>
          <cell r="CM339">
            <v>341.43</v>
          </cell>
          <cell r="CN339">
            <v>452.11</v>
          </cell>
          <cell r="CO339">
            <v>4824.46</v>
          </cell>
          <cell r="CP339">
            <v>4628.45</v>
          </cell>
          <cell r="CQ339">
            <v>4628.45</v>
          </cell>
          <cell r="CR339">
            <v>4731.3899999999994</v>
          </cell>
          <cell r="CS339">
            <v>-6812.5300000000007</v>
          </cell>
          <cell r="CT339">
            <v>-7271.7000000000007</v>
          </cell>
          <cell r="CU339">
            <v>40986</v>
          </cell>
          <cell r="CV339">
            <v>0</v>
          </cell>
          <cell r="CW339">
            <v>40986</v>
          </cell>
          <cell r="CX339">
            <v>40986</v>
          </cell>
          <cell r="CY339">
            <v>-692.38000000000011</v>
          </cell>
          <cell r="CZ339">
            <v>-35.159999999999968</v>
          </cell>
          <cell r="DA339">
            <v>-368.5100000000001</v>
          </cell>
          <cell r="DB339">
            <v>9894.68</v>
          </cell>
          <cell r="DC339">
            <v>-727.54000000000008</v>
          </cell>
          <cell r="DD339">
            <v>9526.17</v>
          </cell>
          <cell r="DE339">
            <v>8798.6299999999992</v>
          </cell>
          <cell r="DF339">
            <v>-44.85</v>
          </cell>
          <cell r="DG339">
            <v>522.01</v>
          </cell>
          <cell r="DH339">
            <v>-2846.6</v>
          </cell>
          <cell r="DI339">
            <v>25388.959999999999</v>
          </cell>
          <cell r="DJ339">
            <v>477.15999999999997</v>
          </cell>
          <cell r="DK339">
            <v>22542.36</v>
          </cell>
          <cell r="DL339">
            <v>23019.52</v>
          </cell>
          <cell r="DM339">
            <v>341.43</v>
          </cell>
          <cell r="DN339">
            <v>4483.0300000000007</v>
          </cell>
          <cell r="DO339">
            <v>-93.070000000000618</v>
          </cell>
          <cell r="DP339">
            <v>36254.61</v>
          </cell>
          <cell r="DQ339">
            <v>4824.4600000000009</v>
          </cell>
          <cell r="DR339">
            <v>36161.54</v>
          </cell>
          <cell r="DS339">
            <v>40986</v>
          </cell>
          <cell r="DT339">
            <v>-2012.73</v>
          </cell>
          <cell r="DU339">
            <v>-1119.2600000000002</v>
          </cell>
          <cell r="DV339">
            <v>2472.2000000000003</v>
          </cell>
          <cell r="DW339">
            <v>-3814.09</v>
          </cell>
          <cell r="DX339">
            <v>-3131.9900000000002</v>
          </cell>
          <cell r="DY339">
            <v>-1341.8899999999999</v>
          </cell>
          <cell r="DZ339">
            <v>-4473.88</v>
          </cell>
          <cell r="EA339">
            <v>1111.6599999999999</v>
          </cell>
          <cell r="EB339">
            <v>-9658.6200000000008</v>
          </cell>
          <cell r="EC339">
            <v>171.19000000000003</v>
          </cell>
          <cell r="ED339">
            <v>0</v>
          </cell>
          <cell r="EE339">
            <v>-8546.9600000000009</v>
          </cell>
          <cell r="EF339">
            <v>171.19000000000003</v>
          </cell>
          <cell r="EG339">
            <v>-8375.77</v>
          </cell>
        </row>
        <row r="340">
          <cell r="A340">
            <v>60165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76.0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-16315.88</v>
          </cell>
          <cell r="X340">
            <v>-13900.87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76.06</v>
          </cell>
          <cell r="AO340">
            <v>76.06</v>
          </cell>
          <cell r="AP340">
            <v>0</v>
          </cell>
          <cell r="AQ340">
            <v>76.0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-16315.88</v>
          </cell>
          <cell r="AZ340">
            <v>-30216.75</v>
          </cell>
          <cell r="BA340">
            <v>-30216.75</v>
          </cell>
          <cell r="BB340">
            <v>-30216.75</v>
          </cell>
          <cell r="BC340">
            <v>-30216.75</v>
          </cell>
          <cell r="BD340">
            <v>0</v>
          </cell>
          <cell r="BE340">
            <v>-30216.75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81.510000000000005</v>
          </cell>
          <cell r="CE340">
            <v>81.510000000000005</v>
          </cell>
          <cell r="CF340">
            <v>81.510000000000005</v>
          </cell>
          <cell r="CG340">
            <v>0</v>
          </cell>
          <cell r="CH340">
            <v>81.510000000000005</v>
          </cell>
          <cell r="CI340">
            <v>81.510000000000005</v>
          </cell>
          <cell r="CJ340">
            <v>0</v>
          </cell>
          <cell r="CK340">
            <v>0</v>
          </cell>
          <cell r="CL340">
            <v>200</v>
          </cell>
          <cell r="CM340">
            <v>200</v>
          </cell>
          <cell r="CN340">
            <v>200</v>
          </cell>
          <cell r="CO340">
            <v>200</v>
          </cell>
          <cell r="CP340">
            <v>200</v>
          </cell>
          <cell r="CQ340">
            <v>200</v>
          </cell>
          <cell r="CR340">
            <v>200</v>
          </cell>
          <cell r="CS340">
            <v>200</v>
          </cell>
          <cell r="CT340">
            <v>1210.47</v>
          </cell>
          <cell r="CU340">
            <v>-548.82999999999993</v>
          </cell>
          <cell r="CV340">
            <v>0</v>
          </cell>
          <cell r="CW340">
            <v>-548.82999999999993</v>
          </cell>
          <cell r="CX340">
            <v>-548.82999999999993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81.510000000000005</v>
          </cell>
          <cell r="DJ340">
            <v>0</v>
          </cell>
          <cell r="DK340">
            <v>81.510000000000005</v>
          </cell>
          <cell r="DL340">
            <v>81.510000000000005</v>
          </cell>
          <cell r="DM340">
            <v>200</v>
          </cell>
          <cell r="DN340">
            <v>0</v>
          </cell>
          <cell r="DO340">
            <v>0</v>
          </cell>
          <cell r="DP340">
            <v>-748.82999999999993</v>
          </cell>
          <cell r="DQ340">
            <v>200</v>
          </cell>
          <cell r="DR340">
            <v>-748.82999999999993</v>
          </cell>
          <cell r="DS340">
            <v>-548.82999999999993</v>
          </cell>
          <cell r="DT340">
            <v>0</v>
          </cell>
          <cell r="DU340">
            <v>0</v>
          </cell>
          <cell r="DV340">
            <v>0</v>
          </cell>
          <cell r="DW340">
            <v>76.06</v>
          </cell>
          <cell r="DX340">
            <v>0</v>
          </cell>
          <cell r="DY340">
            <v>76.06</v>
          </cell>
          <cell r="DZ340">
            <v>76.06</v>
          </cell>
          <cell r="EA340">
            <v>0</v>
          </cell>
          <cell r="EB340">
            <v>0</v>
          </cell>
          <cell r="EC340">
            <v>-30216.75</v>
          </cell>
          <cell r="ED340">
            <v>0</v>
          </cell>
          <cell r="EE340">
            <v>0</v>
          </cell>
          <cell r="EF340">
            <v>-30216.75</v>
          </cell>
          <cell r="EG340">
            <v>-30216.75</v>
          </cell>
        </row>
        <row r="341">
          <cell r="A341">
            <v>601700</v>
          </cell>
          <cell r="B341">
            <v>5882.69</v>
          </cell>
          <cell r="C341">
            <v>1779.54</v>
          </cell>
          <cell r="D341">
            <v>3371.51</v>
          </cell>
          <cell r="E341">
            <v>3017.25</v>
          </cell>
          <cell r="F341">
            <v>1423.17</v>
          </cell>
          <cell r="G341">
            <v>1507.76</v>
          </cell>
          <cell r="H341">
            <v>1198</v>
          </cell>
          <cell r="I341">
            <v>1198</v>
          </cell>
          <cell r="J341">
            <v>1191.9000000000001</v>
          </cell>
          <cell r="K341">
            <v>994.4</v>
          </cell>
          <cell r="L341">
            <v>2719.68</v>
          </cell>
          <cell r="M341">
            <v>1070.72</v>
          </cell>
          <cell r="N341">
            <v>0</v>
          </cell>
          <cell r="O341">
            <v>1070.72</v>
          </cell>
          <cell r="P341">
            <v>2705.06</v>
          </cell>
          <cell r="Q341">
            <v>0</v>
          </cell>
          <cell r="R341">
            <v>4905.7</v>
          </cell>
          <cell r="S341">
            <v>521.14</v>
          </cell>
          <cell r="T341">
            <v>2659.79</v>
          </cell>
          <cell r="U341">
            <v>829.55</v>
          </cell>
          <cell r="V341">
            <v>446.69</v>
          </cell>
          <cell r="W341">
            <v>3386.8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5882.69</v>
          </cell>
          <cell r="AE341">
            <v>7662.23</v>
          </cell>
          <cell r="AF341">
            <v>11033.74</v>
          </cell>
          <cell r="AG341">
            <v>14050.99</v>
          </cell>
          <cell r="AH341">
            <v>15474.16</v>
          </cell>
          <cell r="AI341">
            <v>16981.919999999998</v>
          </cell>
          <cell r="AJ341">
            <v>18179.919999999998</v>
          </cell>
          <cell r="AK341">
            <v>19377.919999999998</v>
          </cell>
          <cell r="AL341">
            <v>20569.82</v>
          </cell>
          <cell r="AM341">
            <v>21564.22</v>
          </cell>
          <cell r="AN341">
            <v>24283.9</v>
          </cell>
          <cell r="AO341">
            <v>25354.620000000003</v>
          </cell>
          <cell r="AP341">
            <v>0</v>
          </cell>
          <cell r="AQ341">
            <v>25354.620000000003</v>
          </cell>
          <cell r="AR341">
            <v>2705.06</v>
          </cell>
          <cell r="AS341">
            <v>2705.06</v>
          </cell>
          <cell r="AT341">
            <v>7610.76</v>
          </cell>
          <cell r="AU341">
            <v>8131.9000000000005</v>
          </cell>
          <cell r="AV341">
            <v>10791.69</v>
          </cell>
          <cell r="AW341">
            <v>11621.24</v>
          </cell>
          <cell r="AX341">
            <v>12067.93</v>
          </cell>
          <cell r="AY341">
            <v>15454.82</v>
          </cell>
          <cell r="AZ341">
            <v>15454.82</v>
          </cell>
          <cell r="BA341">
            <v>15454.82</v>
          </cell>
          <cell r="BB341">
            <v>15454.82</v>
          </cell>
          <cell r="BC341">
            <v>15454.82</v>
          </cell>
          <cell r="BD341">
            <v>0</v>
          </cell>
          <cell r="BE341">
            <v>15454.82</v>
          </cell>
          <cell r="BF341">
            <v>0</v>
          </cell>
          <cell r="BG341">
            <v>6639.12</v>
          </cell>
          <cell r="BH341">
            <v>8402.1</v>
          </cell>
          <cell r="BI341">
            <v>8402.1</v>
          </cell>
          <cell r="BJ341">
            <v>13258.28</v>
          </cell>
          <cell r="BK341">
            <v>13437.36</v>
          </cell>
          <cell r="BL341">
            <v>13705.66</v>
          </cell>
          <cell r="BM341">
            <v>13705.66</v>
          </cell>
          <cell r="BN341">
            <v>16075.16</v>
          </cell>
          <cell r="BO341">
            <v>22619.94</v>
          </cell>
          <cell r="BP341">
            <v>26219.09</v>
          </cell>
          <cell r="BQ341">
            <v>27204.03</v>
          </cell>
          <cell r="BR341">
            <v>0</v>
          </cell>
          <cell r="BS341">
            <v>27204.03</v>
          </cell>
          <cell r="BT341">
            <v>27204.03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974.21</v>
          </cell>
          <cell r="BZ341">
            <v>974.21</v>
          </cell>
          <cell r="CA341">
            <v>974.21</v>
          </cell>
          <cell r="CB341">
            <v>2172.21</v>
          </cell>
          <cell r="CC341">
            <v>2172.21</v>
          </cell>
          <cell r="CD341">
            <v>2172.21</v>
          </cell>
          <cell r="CE341">
            <v>17853.41</v>
          </cell>
          <cell r="CF341">
            <v>18329.689999999999</v>
          </cell>
          <cell r="CG341">
            <v>785.27</v>
          </cell>
          <cell r="CH341">
            <v>19114.96</v>
          </cell>
          <cell r="CI341">
            <v>19114.96</v>
          </cell>
          <cell r="CJ341">
            <v>5826.52</v>
          </cell>
          <cell r="CK341">
            <v>9086.2800000000007</v>
          </cell>
          <cell r="CL341">
            <v>11473.580000000002</v>
          </cell>
          <cell r="CM341">
            <v>11473.580000000002</v>
          </cell>
          <cell r="CN341">
            <v>16771.150000000001</v>
          </cell>
          <cell r="CO341">
            <v>17122.27</v>
          </cell>
          <cell r="CP341">
            <v>18535.22</v>
          </cell>
          <cell r="CQ341">
            <v>18535.22</v>
          </cell>
          <cell r="CR341">
            <v>22672.940000000002</v>
          </cell>
          <cell r="CS341">
            <v>28003.29</v>
          </cell>
          <cell r="CT341">
            <v>28003.29</v>
          </cell>
          <cell r="CU341">
            <v>28708.080000000002</v>
          </cell>
          <cell r="CV341">
            <v>0</v>
          </cell>
          <cell r="CW341">
            <v>28708.080000000002</v>
          </cell>
          <cell r="CX341">
            <v>28708.080000000002</v>
          </cell>
          <cell r="CY341">
            <v>8402.1</v>
          </cell>
          <cell r="CZ341">
            <v>5035.26</v>
          </cell>
          <cell r="DA341">
            <v>2637.7999999999993</v>
          </cell>
          <cell r="DB341">
            <v>11128.869999999999</v>
          </cell>
          <cell r="DC341">
            <v>13437.36</v>
          </cell>
          <cell r="DD341">
            <v>13766.669999999998</v>
          </cell>
          <cell r="DE341">
            <v>27204.03</v>
          </cell>
          <cell r="DF341">
            <v>0</v>
          </cell>
          <cell r="DG341">
            <v>974.21</v>
          </cell>
          <cell r="DH341">
            <v>1198</v>
          </cell>
          <cell r="DI341">
            <v>16942.75</v>
          </cell>
          <cell r="DJ341">
            <v>974.21</v>
          </cell>
          <cell r="DK341">
            <v>18140.75</v>
          </cell>
          <cell r="DL341">
            <v>19114.96</v>
          </cell>
          <cell r="DM341">
            <v>11473.580000000002</v>
          </cell>
          <cell r="DN341">
            <v>5648.6899999999987</v>
          </cell>
          <cell r="DO341">
            <v>5550.6700000000019</v>
          </cell>
          <cell r="DP341">
            <v>6035.1399999999994</v>
          </cell>
          <cell r="DQ341">
            <v>17122.27</v>
          </cell>
          <cell r="DR341">
            <v>11585.810000000001</v>
          </cell>
          <cell r="DS341">
            <v>28708.080000000002</v>
          </cell>
          <cell r="DT341">
            <v>11033.74</v>
          </cell>
          <cell r="DU341">
            <v>5948.18</v>
          </cell>
          <cell r="DV341">
            <v>3587.9</v>
          </cell>
          <cell r="DW341">
            <v>4784.8</v>
          </cell>
          <cell r="DX341">
            <v>16981.919999999998</v>
          </cell>
          <cell r="DY341">
            <v>8372.7000000000007</v>
          </cell>
          <cell r="DZ341">
            <v>25354.62</v>
          </cell>
          <cell r="EA341">
            <v>7610.76</v>
          </cell>
          <cell r="EB341">
            <v>4010.4799999999996</v>
          </cell>
          <cell r="EC341">
            <v>3833.58</v>
          </cell>
          <cell r="ED341">
            <v>0</v>
          </cell>
          <cell r="EE341">
            <v>11621.24</v>
          </cell>
          <cell r="EF341">
            <v>3833.58</v>
          </cell>
          <cell r="EG341">
            <v>15454.82</v>
          </cell>
        </row>
        <row r="342">
          <cell r="A342">
            <v>601701</v>
          </cell>
          <cell r="B342">
            <v>59299.35</v>
          </cell>
          <cell r="C342">
            <v>45210.59</v>
          </cell>
          <cell r="D342">
            <v>56101.75</v>
          </cell>
          <cell r="E342">
            <v>49675.99</v>
          </cell>
          <cell r="F342">
            <v>50271.02</v>
          </cell>
          <cell r="G342">
            <v>57061.120000000003</v>
          </cell>
          <cell r="H342">
            <v>58227.95</v>
          </cell>
          <cell r="I342">
            <v>43005.17</v>
          </cell>
          <cell r="J342">
            <v>62700.66</v>
          </cell>
          <cell r="K342">
            <v>52322.38</v>
          </cell>
          <cell r="L342">
            <v>55639.67</v>
          </cell>
          <cell r="M342">
            <v>45690.78</v>
          </cell>
          <cell r="N342">
            <v>0</v>
          </cell>
          <cell r="O342">
            <v>45690.78</v>
          </cell>
          <cell r="P342">
            <v>59977.06</v>
          </cell>
          <cell r="Q342">
            <v>60487.46</v>
          </cell>
          <cell r="R342">
            <v>62746.29</v>
          </cell>
          <cell r="S342">
            <v>48738.79</v>
          </cell>
          <cell r="T342">
            <v>40178.129999999997</v>
          </cell>
          <cell r="U342">
            <v>45535.59</v>
          </cell>
          <cell r="V342">
            <v>42156.959999999999</v>
          </cell>
          <cell r="W342">
            <v>38456.870000000003</v>
          </cell>
          <cell r="X342">
            <v>39507.99</v>
          </cell>
          <cell r="Y342">
            <v>3033.86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59299.35</v>
          </cell>
          <cell r="AE342">
            <v>104509.94</v>
          </cell>
          <cell r="AF342">
            <v>160611.69</v>
          </cell>
          <cell r="AG342">
            <v>210287.68</v>
          </cell>
          <cell r="AH342">
            <v>260558.69999999998</v>
          </cell>
          <cell r="AI342">
            <v>317619.82</v>
          </cell>
          <cell r="AJ342">
            <v>375847.77</v>
          </cell>
          <cell r="AK342">
            <v>418852.94</v>
          </cell>
          <cell r="AL342">
            <v>481553.6</v>
          </cell>
          <cell r="AM342">
            <v>533875.98</v>
          </cell>
          <cell r="AN342">
            <v>589515.65</v>
          </cell>
          <cell r="AO342">
            <v>635206.43000000005</v>
          </cell>
          <cell r="AP342">
            <v>0</v>
          </cell>
          <cell r="AQ342">
            <v>635206.43000000005</v>
          </cell>
          <cell r="AR342">
            <v>59977.06</v>
          </cell>
          <cell r="AS342">
            <v>120464.51999999999</v>
          </cell>
          <cell r="AT342">
            <v>183210.81</v>
          </cell>
          <cell r="AU342">
            <v>231949.6</v>
          </cell>
          <cell r="AV342">
            <v>272127.73</v>
          </cell>
          <cell r="AW342">
            <v>317663.31999999995</v>
          </cell>
          <cell r="AX342">
            <v>359820.27999999997</v>
          </cell>
          <cell r="AY342">
            <v>398277.14999999997</v>
          </cell>
          <cell r="AZ342">
            <v>437785.13999999996</v>
          </cell>
          <cell r="BA342">
            <v>440818.99999999994</v>
          </cell>
          <cell r="BB342">
            <v>440818.99999999994</v>
          </cell>
          <cell r="BC342">
            <v>440818.99999999994</v>
          </cell>
          <cell r="BD342">
            <v>0</v>
          </cell>
          <cell r="BE342">
            <v>440818.99999999994</v>
          </cell>
          <cell r="BF342">
            <v>55153.57</v>
          </cell>
          <cell r="BG342">
            <v>113611.61</v>
          </cell>
          <cell r="BH342">
            <v>184529.77000000002</v>
          </cell>
          <cell r="BI342">
            <v>242190.24000000002</v>
          </cell>
          <cell r="BJ342">
            <v>290124.54000000004</v>
          </cell>
          <cell r="BK342">
            <v>342264.84</v>
          </cell>
          <cell r="BL342">
            <v>384320.49000000005</v>
          </cell>
          <cell r="BM342">
            <v>419204.11000000004</v>
          </cell>
          <cell r="BN342">
            <v>457799.36000000004</v>
          </cell>
          <cell r="BO342">
            <v>501784.39</v>
          </cell>
          <cell r="BP342">
            <v>552291.23</v>
          </cell>
          <cell r="BQ342">
            <v>590726.5</v>
          </cell>
          <cell r="BR342">
            <v>0</v>
          </cell>
          <cell r="BS342">
            <v>590726.5</v>
          </cell>
          <cell r="BT342">
            <v>590726.5</v>
          </cell>
          <cell r="BU342">
            <v>47549.53</v>
          </cell>
          <cell r="BV342">
            <v>93446.59</v>
          </cell>
          <cell r="BW342">
            <v>147206.64000000001</v>
          </cell>
          <cell r="BX342">
            <v>199987.28000000003</v>
          </cell>
          <cell r="BY342">
            <v>251190.18000000002</v>
          </cell>
          <cell r="BZ342">
            <v>320358.40000000002</v>
          </cell>
          <cell r="CA342">
            <v>394364.75</v>
          </cell>
          <cell r="CB342">
            <v>435877.1</v>
          </cell>
          <cell r="CC342">
            <v>491836.39999999997</v>
          </cell>
          <cell r="CD342">
            <v>542818.52999999991</v>
          </cell>
          <cell r="CE342">
            <v>596396.32999999996</v>
          </cell>
          <cell r="CF342">
            <v>624110.01</v>
          </cell>
          <cell r="CG342">
            <v>0</v>
          </cell>
          <cell r="CH342">
            <v>624110.01</v>
          </cell>
          <cell r="CI342">
            <v>624110.01</v>
          </cell>
          <cell r="CJ342">
            <v>60843</v>
          </cell>
          <cell r="CK342">
            <v>121823.67</v>
          </cell>
          <cell r="CL342">
            <v>192009.75</v>
          </cell>
          <cell r="CM342">
            <v>250834.6</v>
          </cell>
          <cell r="CN342">
            <v>299390.26</v>
          </cell>
          <cell r="CO342">
            <v>351417.02</v>
          </cell>
          <cell r="CP342">
            <v>406309.73000000004</v>
          </cell>
          <cell r="CQ342">
            <v>445857.12000000005</v>
          </cell>
          <cell r="CR342">
            <v>511949.43000000005</v>
          </cell>
          <cell r="CS342">
            <v>562514.91</v>
          </cell>
          <cell r="CT342">
            <v>626395.88</v>
          </cell>
          <cell r="CU342">
            <v>680249.34</v>
          </cell>
          <cell r="CV342">
            <v>0</v>
          </cell>
          <cell r="CW342">
            <v>680249.34</v>
          </cell>
          <cell r="CX342">
            <v>680249.34</v>
          </cell>
          <cell r="CY342">
            <v>184529.77000000002</v>
          </cell>
          <cell r="CZ342">
            <v>157735.07</v>
          </cell>
          <cell r="DA342">
            <v>115534.52000000002</v>
          </cell>
          <cell r="DB342">
            <v>132927.13999999996</v>
          </cell>
          <cell r="DC342">
            <v>342264.84</v>
          </cell>
          <cell r="DD342">
            <v>248461.65999999997</v>
          </cell>
          <cell r="DE342">
            <v>590726.5</v>
          </cell>
          <cell r="DF342">
            <v>147206.64000000001</v>
          </cell>
          <cell r="DG342">
            <v>173151.76</v>
          </cell>
          <cell r="DH342">
            <v>171477.99999999994</v>
          </cell>
          <cell r="DI342">
            <v>132273.61000000004</v>
          </cell>
          <cell r="DJ342">
            <v>320358.40000000002</v>
          </cell>
          <cell r="DK342">
            <v>303751.61</v>
          </cell>
          <cell r="DL342">
            <v>624110.01</v>
          </cell>
          <cell r="DM342">
            <v>192009.75</v>
          </cell>
          <cell r="DN342">
            <v>159407.27000000002</v>
          </cell>
          <cell r="DO342">
            <v>160532.41000000003</v>
          </cell>
          <cell r="DP342">
            <v>168299.90999999992</v>
          </cell>
          <cell r="DQ342">
            <v>351417.02</v>
          </cell>
          <cell r="DR342">
            <v>328832.31999999995</v>
          </cell>
          <cell r="DS342">
            <v>680249.34</v>
          </cell>
          <cell r="DT342">
            <v>160611.69</v>
          </cell>
          <cell r="DU342">
            <v>157008.13</v>
          </cell>
          <cell r="DV342">
            <v>163933.78</v>
          </cell>
          <cell r="DW342">
            <v>153652.82999999999</v>
          </cell>
          <cell r="DX342">
            <v>317619.82</v>
          </cell>
          <cell r="DY342">
            <v>317586.61</v>
          </cell>
          <cell r="DZ342">
            <v>635206.42999999993</v>
          </cell>
          <cell r="EA342">
            <v>183210.81</v>
          </cell>
          <cell r="EB342">
            <v>134452.51</v>
          </cell>
          <cell r="EC342">
            <v>120121.82</v>
          </cell>
          <cell r="ED342">
            <v>3033.86</v>
          </cell>
          <cell r="EE342">
            <v>317663.32</v>
          </cell>
          <cell r="EF342">
            <v>123155.68000000001</v>
          </cell>
          <cell r="EG342">
            <v>440819</v>
          </cell>
        </row>
        <row r="343">
          <cell r="A343">
            <v>601702</v>
          </cell>
          <cell r="B343">
            <v>-342.8</v>
          </cell>
          <cell r="C343">
            <v>-4081.47</v>
          </cell>
          <cell r="D343">
            <v>2807.6</v>
          </cell>
          <cell r="E343">
            <v>3307.87</v>
          </cell>
          <cell r="F343">
            <v>-270.14999999999998</v>
          </cell>
          <cell r="G343">
            <v>2835.41</v>
          </cell>
          <cell r="H343">
            <v>571.02</v>
          </cell>
          <cell r="I343">
            <v>2777.33</v>
          </cell>
          <cell r="J343">
            <v>1252.67</v>
          </cell>
          <cell r="K343">
            <v>-313.14999999999998</v>
          </cell>
          <cell r="L343">
            <v>6105.26</v>
          </cell>
          <cell r="M343">
            <v>23887.72</v>
          </cell>
          <cell r="N343">
            <v>0</v>
          </cell>
          <cell r="O343">
            <v>23887.72</v>
          </cell>
          <cell r="P343">
            <v>-4054.02</v>
          </cell>
          <cell r="Q343">
            <v>-332.45</v>
          </cell>
          <cell r="R343">
            <v>1106.04</v>
          </cell>
          <cell r="S343">
            <v>1409.68</v>
          </cell>
          <cell r="T343">
            <v>119.49</v>
          </cell>
          <cell r="U343">
            <v>-76.88</v>
          </cell>
          <cell r="V343">
            <v>2070.09</v>
          </cell>
          <cell r="W343">
            <v>7.52</v>
          </cell>
          <cell r="X343">
            <v>-7461.83</v>
          </cell>
          <cell r="Y343">
            <v>-330.72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-342.8</v>
          </cell>
          <cell r="AE343">
            <v>-4424.2699999999995</v>
          </cell>
          <cell r="AF343">
            <v>-1616.6699999999996</v>
          </cell>
          <cell r="AG343">
            <v>1691.2000000000003</v>
          </cell>
          <cell r="AH343">
            <v>1421.0500000000002</v>
          </cell>
          <cell r="AI343">
            <v>4256.46</v>
          </cell>
          <cell r="AJ343">
            <v>4827.4799999999996</v>
          </cell>
          <cell r="AK343">
            <v>7604.8099999999995</v>
          </cell>
          <cell r="AL343">
            <v>8857.48</v>
          </cell>
          <cell r="AM343">
            <v>8544.33</v>
          </cell>
          <cell r="AN343">
            <v>14649.59</v>
          </cell>
          <cell r="AO343">
            <v>38537.31</v>
          </cell>
          <cell r="AP343">
            <v>0</v>
          </cell>
          <cell r="AQ343">
            <v>38537.31</v>
          </cell>
          <cell r="AR343">
            <v>-4054.02</v>
          </cell>
          <cell r="AS343">
            <v>-4386.47</v>
          </cell>
          <cell r="AT343">
            <v>-3280.4300000000003</v>
          </cell>
          <cell r="AU343">
            <v>-1870.7500000000002</v>
          </cell>
          <cell r="AV343">
            <v>-1751.2600000000002</v>
          </cell>
          <cell r="AW343">
            <v>-1828.1400000000003</v>
          </cell>
          <cell r="AX343">
            <v>241.94999999999982</v>
          </cell>
          <cell r="AY343">
            <v>249.46999999999983</v>
          </cell>
          <cell r="AZ343">
            <v>-7212.36</v>
          </cell>
          <cell r="BA343">
            <v>-7543.08</v>
          </cell>
          <cell r="BB343">
            <v>-7543.08</v>
          </cell>
          <cell r="BC343">
            <v>-7543.08</v>
          </cell>
          <cell r="BD343">
            <v>0</v>
          </cell>
          <cell r="BE343">
            <v>-7543.08</v>
          </cell>
          <cell r="BF343">
            <v>566.30999999999995</v>
          </cell>
          <cell r="BG343">
            <v>1041.0999999999999</v>
          </cell>
          <cell r="BH343">
            <v>-251.5300000000002</v>
          </cell>
          <cell r="BI343">
            <v>-875.70000000000016</v>
          </cell>
          <cell r="BJ343">
            <v>-2628.29</v>
          </cell>
          <cell r="BK343">
            <v>-2200.08</v>
          </cell>
          <cell r="BL343">
            <v>-2524.4299999999998</v>
          </cell>
          <cell r="BM343">
            <v>-2157.1099999999997</v>
          </cell>
          <cell r="BN343">
            <v>-1662.6499999999996</v>
          </cell>
          <cell r="BO343">
            <v>-1297.5099999999998</v>
          </cell>
          <cell r="BP343">
            <v>78.000000000000227</v>
          </cell>
          <cell r="BQ343">
            <v>3181.7300000000005</v>
          </cell>
          <cell r="BR343">
            <v>0</v>
          </cell>
          <cell r="BS343">
            <v>3181.7300000000005</v>
          </cell>
          <cell r="BT343">
            <v>3181.7300000000005</v>
          </cell>
          <cell r="BU343">
            <v>-376.28</v>
          </cell>
          <cell r="BV343">
            <v>9.3400000000000318</v>
          </cell>
          <cell r="BW343">
            <v>-678.93</v>
          </cell>
          <cell r="BX343">
            <v>-3761.83</v>
          </cell>
          <cell r="BY343">
            <v>-5058.3899999999994</v>
          </cell>
          <cell r="BZ343">
            <v>-4392.4399999999996</v>
          </cell>
          <cell r="CA343">
            <v>-4977.5599999999995</v>
          </cell>
          <cell r="CB343">
            <v>-4363.1399999999994</v>
          </cell>
          <cell r="CC343">
            <v>-3317.3199999999997</v>
          </cell>
          <cell r="CD343">
            <v>-1810.6699999999996</v>
          </cell>
          <cell r="CE343">
            <v>-1247.9099999999996</v>
          </cell>
          <cell r="CF343">
            <v>-4129.2199999999993</v>
          </cell>
          <cell r="CG343">
            <v>0</v>
          </cell>
          <cell r="CH343">
            <v>-4129.2199999999993</v>
          </cell>
          <cell r="CI343">
            <v>-4129.2199999999993</v>
          </cell>
          <cell r="CJ343">
            <v>1590.29</v>
          </cell>
          <cell r="CK343">
            <v>1626.21</v>
          </cell>
          <cell r="CL343">
            <v>202.59000000000015</v>
          </cell>
          <cell r="CM343">
            <v>3121.6400000000003</v>
          </cell>
          <cell r="CN343">
            <v>1127.7900000000004</v>
          </cell>
          <cell r="CO343">
            <v>2092.9300000000003</v>
          </cell>
          <cell r="CP343">
            <v>3186.04</v>
          </cell>
          <cell r="CQ343">
            <v>2571.5100000000002</v>
          </cell>
          <cell r="CR343">
            <v>3815.51</v>
          </cell>
          <cell r="CS343">
            <v>3382.46</v>
          </cell>
          <cell r="CT343">
            <v>2683.01</v>
          </cell>
          <cell r="CU343">
            <v>16043.5</v>
          </cell>
          <cell r="CV343">
            <v>0</v>
          </cell>
          <cell r="CW343">
            <v>16043.5</v>
          </cell>
          <cell r="CX343">
            <v>16043.5</v>
          </cell>
          <cell r="CY343">
            <v>-251.5300000000002</v>
          </cell>
          <cell r="CZ343">
            <v>-1948.5499999999997</v>
          </cell>
          <cell r="DA343">
            <v>537.43000000000029</v>
          </cell>
          <cell r="DB343">
            <v>4844.38</v>
          </cell>
          <cell r="DC343">
            <v>-2200.08</v>
          </cell>
          <cell r="DD343">
            <v>5381.81</v>
          </cell>
          <cell r="DE343">
            <v>3181.7300000000005</v>
          </cell>
          <cell r="DF343">
            <v>-678.93</v>
          </cell>
          <cell r="DG343">
            <v>-3713.5099999999998</v>
          </cell>
          <cell r="DH343">
            <v>1075.1199999999999</v>
          </cell>
          <cell r="DI343">
            <v>-811.89999999999964</v>
          </cell>
          <cell r="DJ343">
            <v>-4392.4399999999996</v>
          </cell>
          <cell r="DK343">
            <v>263.22000000000025</v>
          </cell>
          <cell r="DL343">
            <v>-4129.2199999999993</v>
          </cell>
          <cell r="DM343">
            <v>202.59000000000015</v>
          </cell>
          <cell r="DN343">
            <v>1890.3400000000001</v>
          </cell>
          <cell r="DO343">
            <v>1722.58</v>
          </cell>
          <cell r="DP343">
            <v>12227.99</v>
          </cell>
          <cell r="DQ343">
            <v>2092.9300000000003</v>
          </cell>
          <cell r="DR343">
            <v>13950.57</v>
          </cell>
          <cell r="DS343">
            <v>16043.5</v>
          </cell>
          <cell r="DT343">
            <v>-1616.6699999999996</v>
          </cell>
          <cell r="DU343">
            <v>5873.1299999999992</v>
          </cell>
          <cell r="DV343">
            <v>4601.0200000000004</v>
          </cell>
          <cell r="DW343">
            <v>29679.83</v>
          </cell>
          <cell r="DX343">
            <v>4256.4599999999991</v>
          </cell>
          <cell r="DY343">
            <v>34280.850000000006</v>
          </cell>
          <cell r="DZ343">
            <v>38537.310000000005</v>
          </cell>
          <cell r="EA343">
            <v>-3280.4300000000003</v>
          </cell>
          <cell r="EB343">
            <v>1452.29</v>
          </cell>
          <cell r="EC343">
            <v>-5384.2199999999993</v>
          </cell>
          <cell r="ED343">
            <v>-330.72</v>
          </cell>
          <cell r="EE343">
            <v>-1828.1400000000003</v>
          </cell>
          <cell r="EF343">
            <v>-5714.94</v>
          </cell>
          <cell r="EG343">
            <v>-7543.08</v>
          </cell>
        </row>
        <row r="344">
          <cell r="A344">
            <v>601709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-5.42</v>
          </cell>
          <cell r="H344">
            <v>-21.92</v>
          </cell>
          <cell r="I344">
            <v>-2457.0100000000002</v>
          </cell>
          <cell r="J344">
            <v>131.35</v>
          </cell>
          <cell r="K344">
            <v>0</v>
          </cell>
          <cell r="L344">
            <v>0</v>
          </cell>
          <cell r="M344">
            <v>220.95</v>
          </cell>
          <cell r="N344">
            <v>0</v>
          </cell>
          <cell r="O344">
            <v>220.95</v>
          </cell>
          <cell r="P344">
            <v>-5.63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114.9</v>
          </cell>
          <cell r="V344">
            <v>-74.400000000000006</v>
          </cell>
          <cell r="W344">
            <v>18743.939999999999</v>
          </cell>
          <cell r="X344">
            <v>288.26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-5.42</v>
          </cell>
          <cell r="AJ344">
            <v>-27.340000000000003</v>
          </cell>
          <cell r="AK344">
            <v>-2484.3500000000004</v>
          </cell>
          <cell r="AL344">
            <v>-2353.0000000000005</v>
          </cell>
          <cell r="AM344">
            <v>-2353.0000000000005</v>
          </cell>
          <cell r="AN344">
            <v>-2353.0000000000005</v>
          </cell>
          <cell r="AO344">
            <v>-2132.0500000000006</v>
          </cell>
          <cell r="AP344">
            <v>0</v>
          </cell>
          <cell r="AQ344">
            <v>-2132.0500000000006</v>
          </cell>
          <cell r="AR344">
            <v>-5.63</v>
          </cell>
          <cell r="AS344">
            <v>-5.63</v>
          </cell>
          <cell r="AT344">
            <v>-5.63</v>
          </cell>
          <cell r="AU344">
            <v>-5.63</v>
          </cell>
          <cell r="AV344">
            <v>-5.63</v>
          </cell>
          <cell r="AW344">
            <v>109.27000000000001</v>
          </cell>
          <cell r="AX344">
            <v>34.870000000000005</v>
          </cell>
          <cell r="AY344">
            <v>18778.809999999998</v>
          </cell>
          <cell r="AZ344">
            <v>19067.069999999996</v>
          </cell>
          <cell r="BA344">
            <v>19067.069999999996</v>
          </cell>
          <cell r="BB344">
            <v>19067.069999999996</v>
          </cell>
          <cell r="BC344">
            <v>19067.069999999996</v>
          </cell>
          <cell r="BD344">
            <v>0</v>
          </cell>
          <cell r="BE344">
            <v>19067.069999999996</v>
          </cell>
          <cell r="BF344">
            <v>0</v>
          </cell>
          <cell r="BG344">
            <v>0</v>
          </cell>
          <cell r="BH344">
            <v>32.43</v>
          </cell>
          <cell r="BI344">
            <v>32.700000000000003</v>
          </cell>
          <cell r="BJ344">
            <v>431.15999999999997</v>
          </cell>
          <cell r="BK344">
            <v>439.34</v>
          </cell>
          <cell r="BL344">
            <v>456.03</v>
          </cell>
          <cell r="BM344">
            <v>1102.4299999999998</v>
          </cell>
          <cell r="BN344">
            <v>506.67999999999984</v>
          </cell>
          <cell r="BO344">
            <v>506.67999999999984</v>
          </cell>
          <cell r="BP344">
            <v>519.38999999999987</v>
          </cell>
          <cell r="BQ344">
            <v>519.38999999999987</v>
          </cell>
          <cell r="BR344">
            <v>0</v>
          </cell>
          <cell r="BS344">
            <v>519.38999999999987</v>
          </cell>
          <cell r="BT344">
            <v>519.38999999999987</v>
          </cell>
          <cell r="BU344">
            <v>57.65</v>
          </cell>
          <cell r="BV344">
            <v>57.65</v>
          </cell>
          <cell r="BW344">
            <v>57.65</v>
          </cell>
          <cell r="BX344">
            <v>57.65</v>
          </cell>
          <cell r="BY344">
            <v>57.65</v>
          </cell>
          <cell r="BZ344">
            <v>155.83000000000001</v>
          </cell>
          <cell r="CA344">
            <v>161.71</v>
          </cell>
          <cell r="CB344">
            <v>161.71</v>
          </cell>
          <cell r="CC344">
            <v>161.71</v>
          </cell>
          <cell r="CD344">
            <v>162.25</v>
          </cell>
          <cell r="CE344">
            <v>162.25</v>
          </cell>
          <cell r="CF344">
            <v>199.96</v>
          </cell>
          <cell r="CG344">
            <v>0</v>
          </cell>
          <cell r="CH344">
            <v>199.96</v>
          </cell>
          <cell r="CI344">
            <v>199.96</v>
          </cell>
          <cell r="CJ344">
            <v>108.06</v>
          </cell>
          <cell r="CK344">
            <v>108.06</v>
          </cell>
          <cell r="CL344">
            <v>108.06</v>
          </cell>
          <cell r="CM344">
            <v>108.06</v>
          </cell>
          <cell r="CN344">
            <v>1324.79</v>
          </cell>
          <cell r="CO344">
            <v>1324.79</v>
          </cell>
          <cell r="CP344">
            <v>1355.1299999999999</v>
          </cell>
          <cell r="CQ344">
            <v>1355.1299999999999</v>
          </cell>
          <cell r="CR344">
            <v>1355.1299999999999</v>
          </cell>
          <cell r="CS344">
            <v>1355.1299999999999</v>
          </cell>
          <cell r="CT344">
            <v>1228.7099999999998</v>
          </cell>
          <cell r="CU344">
            <v>1228.7099999999998</v>
          </cell>
          <cell r="CV344">
            <v>0</v>
          </cell>
          <cell r="CW344">
            <v>1228.7099999999998</v>
          </cell>
          <cell r="CX344">
            <v>1228.7099999999998</v>
          </cell>
          <cell r="CY344">
            <v>32.43</v>
          </cell>
          <cell r="CZ344">
            <v>406.90999999999997</v>
          </cell>
          <cell r="DA344">
            <v>67.339999999999861</v>
          </cell>
          <cell r="DB344">
            <v>12.710000000000036</v>
          </cell>
          <cell r="DC344">
            <v>439.34</v>
          </cell>
          <cell r="DD344">
            <v>80.049999999999898</v>
          </cell>
          <cell r="DE344">
            <v>519.38999999999987</v>
          </cell>
          <cell r="DF344">
            <v>57.65</v>
          </cell>
          <cell r="DG344">
            <v>98.18</v>
          </cell>
          <cell r="DH344">
            <v>5.8799999999999955</v>
          </cell>
          <cell r="DI344">
            <v>38.25</v>
          </cell>
          <cell r="DJ344">
            <v>155.83000000000001</v>
          </cell>
          <cell r="DK344">
            <v>44.129999999999995</v>
          </cell>
          <cell r="DL344">
            <v>199.96</v>
          </cell>
          <cell r="DM344">
            <v>108.06</v>
          </cell>
          <cell r="DN344">
            <v>1216.73</v>
          </cell>
          <cell r="DO344">
            <v>30.339999999999918</v>
          </cell>
          <cell r="DP344">
            <v>-126.42000000000007</v>
          </cell>
          <cell r="DQ344">
            <v>1324.79</v>
          </cell>
          <cell r="DR344">
            <v>-96.080000000000155</v>
          </cell>
          <cell r="DS344">
            <v>1228.7099999999998</v>
          </cell>
          <cell r="DT344">
            <v>0</v>
          </cell>
          <cell r="DU344">
            <v>-5.42</v>
          </cell>
          <cell r="DV344">
            <v>-2347.5800000000004</v>
          </cell>
          <cell r="DW344">
            <v>220.95</v>
          </cell>
          <cell r="DX344">
            <v>-5.42</v>
          </cell>
          <cell r="DY344">
            <v>-2126.6300000000006</v>
          </cell>
          <cell r="DZ344">
            <v>-2132.0500000000006</v>
          </cell>
          <cell r="EA344">
            <v>-5.63</v>
          </cell>
          <cell r="EB344">
            <v>114.9</v>
          </cell>
          <cell r="EC344">
            <v>18957.799999999996</v>
          </cell>
          <cell r="ED344">
            <v>0</v>
          </cell>
          <cell r="EE344">
            <v>109.27000000000001</v>
          </cell>
          <cell r="EF344">
            <v>18957.799999999996</v>
          </cell>
          <cell r="EG344">
            <v>19067.069999999996</v>
          </cell>
        </row>
        <row r="345">
          <cell r="A345">
            <v>60180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12390</v>
          </cell>
          <cell r="BR345">
            <v>0</v>
          </cell>
          <cell r="BS345">
            <v>12390</v>
          </cell>
          <cell r="BT345">
            <v>1239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1066.1600000000001</v>
          </cell>
          <cell r="CM345">
            <v>1066.1600000000001</v>
          </cell>
          <cell r="CN345">
            <v>1066.1600000000001</v>
          </cell>
          <cell r="CO345">
            <v>1066.1600000000001</v>
          </cell>
          <cell r="CP345">
            <v>1066.1600000000001</v>
          </cell>
          <cell r="CQ345">
            <v>1066.1600000000001</v>
          </cell>
          <cell r="CR345">
            <v>1066.1600000000001</v>
          </cell>
          <cell r="CS345">
            <v>1066.1600000000001</v>
          </cell>
          <cell r="CT345">
            <v>1066.1600000000001</v>
          </cell>
          <cell r="CU345">
            <v>1066.1600000000001</v>
          </cell>
          <cell r="CV345">
            <v>0</v>
          </cell>
          <cell r="CW345">
            <v>1066.1600000000001</v>
          </cell>
          <cell r="CX345">
            <v>1066.1600000000001</v>
          </cell>
          <cell r="CY345">
            <v>0</v>
          </cell>
          <cell r="CZ345">
            <v>0</v>
          </cell>
          <cell r="DA345">
            <v>0</v>
          </cell>
          <cell r="DB345">
            <v>12390</v>
          </cell>
          <cell r="DC345">
            <v>0</v>
          </cell>
          <cell r="DD345">
            <v>12390</v>
          </cell>
          <cell r="DE345">
            <v>1239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1066.1600000000001</v>
          </cell>
          <cell r="DN345">
            <v>0</v>
          </cell>
          <cell r="DO345">
            <v>0</v>
          </cell>
          <cell r="DP345">
            <v>0</v>
          </cell>
          <cell r="DQ345">
            <v>1066.1600000000001</v>
          </cell>
          <cell r="DR345">
            <v>0</v>
          </cell>
          <cell r="DS345">
            <v>1066.1600000000001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</row>
        <row r="346">
          <cell r="A346">
            <v>601801</v>
          </cell>
          <cell r="B346">
            <v>59560.04</v>
          </cell>
          <cell r="C346">
            <v>53598.92</v>
          </cell>
          <cell r="D346">
            <v>81274.990000000005</v>
          </cell>
          <cell r="E346">
            <v>56936.43</v>
          </cell>
          <cell r="F346">
            <v>49156.5</v>
          </cell>
          <cell r="G346">
            <v>56525.05</v>
          </cell>
          <cell r="H346">
            <v>42687.38</v>
          </cell>
          <cell r="I346">
            <v>45875.75</v>
          </cell>
          <cell r="J346">
            <v>48261.71</v>
          </cell>
          <cell r="K346">
            <v>48787.22</v>
          </cell>
          <cell r="L346">
            <v>60693.49</v>
          </cell>
          <cell r="M346">
            <v>41805.1</v>
          </cell>
          <cell r="N346">
            <v>0</v>
          </cell>
          <cell r="O346">
            <v>41805.1</v>
          </cell>
          <cell r="P346">
            <v>53423.59</v>
          </cell>
          <cell r="Q346">
            <v>60748.76</v>
          </cell>
          <cell r="R346">
            <v>54345.2</v>
          </cell>
          <cell r="S346">
            <v>55976.24</v>
          </cell>
          <cell r="T346">
            <v>44219.23</v>
          </cell>
          <cell r="U346">
            <v>45707.47</v>
          </cell>
          <cell r="V346">
            <v>38631.69</v>
          </cell>
          <cell r="W346">
            <v>44321.43</v>
          </cell>
          <cell r="X346">
            <v>50333.440000000002</v>
          </cell>
          <cell r="Y346">
            <v>4043.52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59560.04</v>
          </cell>
          <cell r="AE346">
            <v>113158.95999999999</v>
          </cell>
          <cell r="AF346">
            <v>194433.95</v>
          </cell>
          <cell r="AG346">
            <v>251370.38</v>
          </cell>
          <cell r="AH346">
            <v>300526.88</v>
          </cell>
          <cell r="AI346">
            <v>357051.93</v>
          </cell>
          <cell r="AJ346">
            <v>399739.31</v>
          </cell>
          <cell r="AK346">
            <v>445615.06</v>
          </cell>
          <cell r="AL346">
            <v>493876.77</v>
          </cell>
          <cell r="AM346">
            <v>542663.99</v>
          </cell>
          <cell r="AN346">
            <v>603357.48</v>
          </cell>
          <cell r="AO346">
            <v>645162.57999999996</v>
          </cell>
          <cell r="AP346">
            <v>0</v>
          </cell>
          <cell r="AQ346">
            <v>645162.57999999996</v>
          </cell>
          <cell r="AR346">
            <v>53423.59</v>
          </cell>
          <cell r="AS346">
            <v>114172.35</v>
          </cell>
          <cell r="AT346">
            <v>168517.55</v>
          </cell>
          <cell r="AU346">
            <v>224493.78999999998</v>
          </cell>
          <cell r="AV346">
            <v>268713.01999999996</v>
          </cell>
          <cell r="AW346">
            <v>314420.49</v>
          </cell>
          <cell r="AX346">
            <v>353052.18</v>
          </cell>
          <cell r="AY346">
            <v>397373.61</v>
          </cell>
          <cell r="AZ346">
            <v>447707.05</v>
          </cell>
          <cell r="BA346">
            <v>451750.57</v>
          </cell>
          <cell r="BB346">
            <v>451750.57</v>
          </cell>
          <cell r="BC346">
            <v>451750.57</v>
          </cell>
          <cell r="BD346">
            <v>0</v>
          </cell>
          <cell r="BE346">
            <v>451750.57</v>
          </cell>
          <cell r="BF346">
            <v>70347.149999999994</v>
          </cell>
          <cell r="BG346">
            <v>142703.67999999999</v>
          </cell>
          <cell r="BH346">
            <v>213446.28</v>
          </cell>
          <cell r="BI346">
            <v>277374.42</v>
          </cell>
          <cell r="BJ346">
            <v>347811.38</v>
          </cell>
          <cell r="BK346">
            <v>409890.41000000003</v>
          </cell>
          <cell r="BL346">
            <v>464139.62000000005</v>
          </cell>
          <cell r="BM346">
            <v>518142.66000000003</v>
          </cell>
          <cell r="BN346">
            <v>574337.14</v>
          </cell>
          <cell r="BO346">
            <v>639162.71</v>
          </cell>
          <cell r="BP346">
            <v>694154.72</v>
          </cell>
          <cell r="BQ346">
            <v>732799.29999999993</v>
          </cell>
          <cell r="BR346">
            <v>0</v>
          </cell>
          <cell r="BS346">
            <v>732799.29999999993</v>
          </cell>
          <cell r="BT346">
            <v>732799.29999999993</v>
          </cell>
          <cell r="BU346">
            <v>58632.25</v>
          </cell>
          <cell r="BV346">
            <v>122903.38</v>
          </cell>
          <cell r="BW346">
            <v>187330.03</v>
          </cell>
          <cell r="BX346">
            <v>257930.89</v>
          </cell>
          <cell r="BY346">
            <v>325369.80000000005</v>
          </cell>
          <cell r="BZ346">
            <v>387664.37000000005</v>
          </cell>
          <cell r="CA346">
            <v>440186.67000000004</v>
          </cell>
          <cell r="CB346">
            <v>489954.16000000003</v>
          </cell>
          <cell r="CC346">
            <v>549121.01</v>
          </cell>
          <cell r="CD346">
            <v>605199.13</v>
          </cell>
          <cell r="CE346">
            <v>657255.41</v>
          </cell>
          <cell r="CF346">
            <v>699565.38</v>
          </cell>
          <cell r="CG346">
            <v>0</v>
          </cell>
          <cell r="CH346">
            <v>699565.38</v>
          </cell>
          <cell r="CI346">
            <v>699565.38</v>
          </cell>
          <cell r="CJ346">
            <v>77207.66</v>
          </cell>
          <cell r="CK346">
            <v>160580.35</v>
          </cell>
          <cell r="CL346">
            <v>241867.41</v>
          </cell>
          <cell r="CM346">
            <v>312142.16000000003</v>
          </cell>
          <cell r="CN346">
            <v>362620.2</v>
          </cell>
          <cell r="CO346">
            <v>409191.26</v>
          </cell>
          <cell r="CP346">
            <v>459864.53</v>
          </cell>
          <cell r="CQ346">
            <v>504284.58</v>
          </cell>
          <cell r="CR346">
            <v>557717.34</v>
          </cell>
          <cell r="CS346">
            <v>602769.24</v>
          </cell>
          <cell r="CT346">
            <v>656138.68999999994</v>
          </cell>
          <cell r="CU346">
            <v>704234.35</v>
          </cell>
          <cell r="CV346">
            <v>0</v>
          </cell>
          <cell r="CW346">
            <v>704234.35</v>
          </cell>
          <cell r="CX346">
            <v>704234.35</v>
          </cell>
          <cell r="CY346">
            <v>213446.28</v>
          </cell>
          <cell r="CZ346">
            <v>196444.13000000003</v>
          </cell>
          <cell r="DA346">
            <v>164446.72999999998</v>
          </cell>
          <cell r="DB346">
            <v>158462.15999999992</v>
          </cell>
          <cell r="DC346">
            <v>409890.41000000003</v>
          </cell>
          <cell r="DD346">
            <v>322908.8899999999</v>
          </cell>
          <cell r="DE346">
            <v>732799.29999999993</v>
          </cell>
          <cell r="DF346">
            <v>187330.03</v>
          </cell>
          <cell r="DG346">
            <v>200334.34000000005</v>
          </cell>
          <cell r="DH346">
            <v>161456.63999999996</v>
          </cell>
          <cell r="DI346">
            <v>150444.37</v>
          </cell>
          <cell r="DJ346">
            <v>387664.37000000005</v>
          </cell>
          <cell r="DK346">
            <v>311901.00999999995</v>
          </cell>
          <cell r="DL346">
            <v>699565.38</v>
          </cell>
          <cell r="DM346">
            <v>241867.41</v>
          </cell>
          <cell r="DN346">
            <v>167323.85</v>
          </cell>
          <cell r="DO346">
            <v>148526.07999999996</v>
          </cell>
          <cell r="DP346">
            <v>146517.01</v>
          </cell>
          <cell r="DQ346">
            <v>409191.26</v>
          </cell>
          <cell r="DR346">
            <v>295043.08999999997</v>
          </cell>
          <cell r="DS346">
            <v>704234.35</v>
          </cell>
          <cell r="DT346">
            <v>194433.95</v>
          </cell>
          <cell r="DU346">
            <v>162617.97999999998</v>
          </cell>
          <cell r="DV346">
            <v>136824.84</v>
          </cell>
          <cell r="DW346">
            <v>151285.81</v>
          </cell>
          <cell r="DX346">
            <v>357051.93</v>
          </cell>
          <cell r="DY346">
            <v>288110.65000000002</v>
          </cell>
          <cell r="DZ346">
            <v>645162.58000000007</v>
          </cell>
          <cell r="EA346">
            <v>168517.55</v>
          </cell>
          <cell r="EB346">
            <v>145902.94</v>
          </cell>
          <cell r="EC346">
            <v>133286.56</v>
          </cell>
          <cell r="ED346">
            <v>4043.52</v>
          </cell>
          <cell r="EE346">
            <v>314420.49</v>
          </cell>
          <cell r="EF346">
            <v>137330.07999999999</v>
          </cell>
          <cell r="EG346">
            <v>451750.56999999995</v>
          </cell>
        </row>
        <row r="347">
          <cell r="A347">
            <v>601802</v>
          </cell>
          <cell r="B347">
            <v>-589.09</v>
          </cell>
          <cell r="C347">
            <v>-30.98</v>
          </cell>
          <cell r="D347">
            <v>161.74</v>
          </cell>
          <cell r="E347">
            <v>-254.56</v>
          </cell>
          <cell r="F347">
            <v>24.76</v>
          </cell>
          <cell r="G347">
            <v>2033.9</v>
          </cell>
          <cell r="H347">
            <v>702.92</v>
          </cell>
          <cell r="I347">
            <v>-902.95</v>
          </cell>
          <cell r="J347">
            <v>-95.62</v>
          </cell>
          <cell r="K347">
            <v>-148.9</v>
          </cell>
          <cell r="L347">
            <v>4467.3</v>
          </cell>
          <cell r="M347">
            <v>1724.6</v>
          </cell>
          <cell r="N347">
            <v>0</v>
          </cell>
          <cell r="O347">
            <v>1724.6</v>
          </cell>
          <cell r="P347">
            <v>1583.96</v>
          </cell>
          <cell r="Q347">
            <v>766.54</v>
          </cell>
          <cell r="R347">
            <v>-764.58</v>
          </cell>
          <cell r="S347">
            <v>99.63</v>
          </cell>
          <cell r="T347">
            <v>-3.42</v>
          </cell>
          <cell r="U347">
            <v>-204.1</v>
          </cell>
          <cell r="V347">
            <v>-44.77</v>
          </cell>
          <cell r="W347">
            <v>413.05</v>
          </cell>
          <cell r="X347">
            <v>1699.31</v>
          </cell>
          <cell r="Y347">
            <v>-772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-589.09</v>
          </cell>
          <cell r="AE347">
            <v>-620.07000000000005</v>
          </cell>
          <cell r="AF347">
            <v>-458.33000000000004</v>
          </cell>
          <cell r="AG347">
            <v>-712.8900000000001</v>
          </cell>
          <cell r="AH347">
            <v>-688.13000000000011</v>
          </cell>
          <cell r="AI347">
            <v>1345.77</v>
          </cell>
          <cell r="AJ347">
            <v>2048.69</v>
          </cell>
          <cell r="AK347">
            <v>1145.74</v>
          </cell>
          <cell r="AL347">
            <v>1050.1199999999999</v>
          </cell>
          <cell r="AM347">
            <v>901.21999999999991</v>
          </cell>
          <cell r="AN347">
            <v>5368.52</v>
          </cell>
          <cell r="AO347">
            <v>7093.1200000000008</v>
          </cell>
          <cell r="AP347">
            <v>0</v>
          </cell>
          <cell r="AQ347">
            <v>7093.1200000000008</v>
          </cell>
          <cell r="AR347">
            <v>1583.96</v>
          </cell>
          <cell r="AS347">
            <v>2350.5</v>
          </cell>
          <cell r="AT347">
            <v>1585.92</v>
          </cell>
          <cell r="AU347">
            <v>1685.5500000000002</v>
          </cell>
          <cell r="AV347">
            <v>1682.13</v>
          </cell>
          <cell r="AW347">
            <v>1478.0300000000002</v>
          </cell>
          <cell r="AX347">
            <v>1433.2600000000002</v>
          </cell>
          <cell r="AY347">
            <v>1846.3100000000002</v>
          </cell>
          <cell r="AZ347">
            <v>3545.62</v>
          </cell>
          <cell r="BA347">
            <v>2773.62</v>
          </cell>
          <cell r="BB347">
            <v>2773.62</v>
          </cell>
          <cell r="BC347">
            <v>2773.62</v>
          </cell>
          <cell r="BD347">
            <v>0</v>
          </cell>
          <cell r="BE347">
            <v>2773.62</v>
          </cell>
          <cell r="BF347">
            <v>-1446.78</v>
          </cell>
          <cell r="BG347">
            <v>-1593.2</v>
          </cell>
          <cell r="BH347">
            <v>-1109.58</v>
          </cell>
          <cell r="BI347">
            <v>-2584.08</v>
          </cell>
          <cell r="BJ347">
            <v>-4514.4399999999996</v>
          </cell>
          <cell r="BK347">
            <v>-6137.4299999999994</v>
          </cell>
          <cell r="BL347">
            <v>-6227.579999999999</v>
          </cell>
          <cell r="BM347">
            <v>-6057.2299999999987</v>
          </cell>
          <cell r="BN347">
            <v>-6152.4999999999991</v>
          </cell>
          <cell r="BO347">
            <v>-7270.1599999999989</v>
          </cell>
          <cell r="BP347">
            <v>-7844.0299999999988</v>
          </cell>
          <cell r="BQ347">
            <v>-6890.7999999999993</v>
          </cell>
          <cell r="BR347">
            <v>0</v>
          </cell>
          <cell r="BS347">
            <v>-6890.7999999999993</v>
          </cell>
          <cell r="BT347">
            <v>-6890.7999999999993</v>
          </cell>
          <cell r="BU347">
            <v>333.23</v>
          </cell>
          <cell r="BV347">
            <v>-1057.23</v>
          </cell>
          <cell r="BW347">
            <v>-1146.02</v>
          </cell>
          <cell r="BX347">
            <v>-1585.01</v>
          </cell>
          <cell r="BY347">
            <v>-1785.71</v>
          </cell>
          <cell r="BZ347">
            <v>-2061.15</v>
          </cell>
          <cell r="CA347">
            <v>-1629.16</v>
          </cell>
          <cell r="CB347">
            <v>-1538.88</v>
          </cell>
          <cell r="CC347">
            <v>-1683.5900000000001</v>
          </cell>
          <cell r="CD347">
            <v>-1920.13</v>
          </cell>
          <cell r="CE347">
            <v>-2347.3200000000002</v>
          </cell>
          <cell r="CF347">
            <v>-10039.880000000001</v>
          </cell>
          <cell r="CG347">
            <v>0</v>
          </cell>
          <cell r="CH347">
            <v>-10039.880000000001</v>
          </cell>
          <cell r="CI347">
            <v>-10039.880000000001</v>
          </cell>
          <cell r="CJ347">
            <v>6597.31</v>
          </cell>
          <cell r="CK347">
            <v>5580.7800000000007</v>
          </cell>
          <cell r="CL347">
            <v>4423.920000000001</v>
          </cell>
          <cell r="CM347">
            <v>5743.5600000000013</v>
          </cell>
          <cell r="CN347">
            <v>5399.0700000000015</v>
          </cell>
          <cell r="CO347">
            <v>5617.1300000000019</v>
          </cell>
          <cell r="CP347">
            <v>5668.760000000002</v>
          </cell>
          <cell r="CQ347">
            <v>5142.9900000000016</v>
          </cell>
          <cell r="CR347">
            <v>5735.5300000000016</v>
          </cell>
          <cell r="CS347">
            <v>4263.3900000000012</v>
          </cell>
          <cell r="CT347">
            <v>4581.5200000000013</v>
          </cell>
          <cell r="CU347">
            <v>3112.6400000000012</v>
          </cell>
          <cell r="CV347">
            <v>0</v>
          </cell>
          <cell r="CW347">
            <v>3112.6400000000012</v>
          </cell>
          <cell r="CX347">
            <v>3112.6400000000012</v>
          </cell>
          <cell r="CY347">
            <v>-1109.58</v>
          </cell>
          <cell r="CZ347">
            <v>-5027.8499999999995</v>
          </cell>
          <cell r="DA347">
            <v>-15.069999999999709</v>
          </cell>
          <cell r="DB347">
            <v>-738.30000000000018</v>
          </cell>
          <cell r="DC347">
            <v>-6137.4299999999994</v>
          </cell>
          <cell r="DD347">
            <v>-753.36999999999989</v>
          </cell>
          <cell r="DE347">
            <v>-6890.7999999999993</v>
          </cell>
          <cell r="DF347">
            <v>-1146.02</v>
          </cell>
          <cell r="DG347">
            <v>-915.13000000000011</v>
          </cell>
          <cell r="DH347">
            <v>377.55999999999995</v>
          </cell>
          <cell r="DI347">
            <v>-8356.2900000000009</v>
          </cell>
          <cell r="DJ347">
            <v>-2061.15</v>
          </cell>
          <cell r="DK347">
            <v>-7978.7300000000014</v>
          </cell>
          <cell r="DL347">
            <v>-10039.880000000001</v>
          </cell>
          <cell r="DM347">
            <v>4423.920000000001</v>
          </cell>
          <cell r="DN347">
            <v>1193.2100000000009</v>
          </cell>
          <cell r="DO347">
            <v>118.39999999999964</v>
          </cell>
          <cell r="DP347">
            <v>-2622.8900000000003</v>
          </cell>
          <cell r="DQ347">
            <v>5617.1300000000019</v>
          </cell>
          <cell r="DR347">
            <v>-2504.4900000000007</v>
          </cell>
          <cell r="DS347">
            <v>3112.6400000000012</v>
          </cell>
          <cell r="DT347">
            <v>-458.33000000000004</v>
          </cell>
          <cell r="DU347">
            <v>1804.1000000000001</v>
          </cell>
          <cell r="DV347">
            <v>-295.65000000000009</v>
          </cell>
          <cell r="DW347">
            <v>6043</v>
          </cell>
          <cell r="DX347">
            <v>1345.77</v>
          </cell>
          <cell r="DY347">
            <v>5747.35</v>
          </cell>
          <cell r="DZ347">
            <v>7093.1200000000008</v>
          </cell>
          <cell r="EA347">
            <v>1585.92</v>
          </cell>
          <cell r="EB347">
            <v>-107.89</v>
          </cell>
          <cell r="EC347">
            <v>2067.59</v>
          </cell>
          <cell r="ED347">
            <v>-772</v>
          </cell>
          <cell r="EE347">
            <v>1478.03</v>
          </cell>
          <cell r="EF347">
            <v>1295.5900000000001</v>
          </cell>
          <cell r="EG347">
            <v>2773.62</v>
          </cell>
        </row>
        <row r="348">
          <cell r="A348">
            <v>601809</v>
          </cell>
          <cell r="B348">
            <v>-2.8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54.2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29.6</v>
          </cell>
          <cell r="S348">
            <v>130.9</v>
          </cell>
          <cell r="T348">
            <v>0</v>
          </cell>
          <cell r="U348">
            <v>8.24</v>
          </cell>
          <cell r="V348">
            <v>0</v>
          </cell>
          <cell r="W348">
            <v>2976.51</v>
          </cell>
          <cell r="X348">
            <v>-3637.02</v>
          </cell>
          <cell r="Y348">
            <v>80.28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-2.8</v>
          </cell>
          <cell r="AE348">
            <v>-2.8</v>
          </cell>
          <cell r="AF348">
            <v>-2.8</v>
          </cell>
          <cell r="AG348">
            <v>-2.8</v>
          </cell>
          <cell r="AH348">
            <v>-2.8</v>
          </cell>
          <cell r="AI348">
            <v>-2.8</v>
          </cell>
          <cell r="AJ348">
            <v>-2.8</v>
          </cell>
          <cell r="AK348">
            <v>-2.8</v>
          </cell>
          <cell r="AL348">
            <v>51.440000000000005</v>
          </cell>
          <cell r="AM348">
            <v>51.440000000000005</v>
          </cell>
          <cell r="AN348">
            <v>51.440000000000005</v>
          </cell>
          <cell r="AO348">
            <v>51.440000000000005</v>
          </cell>
          <cell r="AP348">
            <v>0</v>
          </cell>
          <cell r="AQ348">
            <v>51.440000000000005</v>
          </cell>
          <cell r="AR348">
            <v>0</v>
          </cell>
          <cell r="AS348">
            <v>0</v>
          </cell>
          <cell r="AT348">
            <v>129.6</v>
          </cell>
          <cell r="AU348">
            <v>260.5</v>
          </cell>
          <cell r="AV348">
            <v>260.5</v>
          </cell>
          <cell r="AW348">
            <v>268.74</v>
          </cell>
          <cell r="AX348">
            <v>268.74</v>
          </cell>
          <cell r="AY348">
            <v>3245.25</v>
          </cell>
          <cell r="AZ348">
            <v>-391.77</v>
          </cell>
          <cell r="BA348">
            <v>-311.49</v>
          </cell>
          <cell r="BB348">
            <v>-311.49</v>
          </cell>
          <cell r="BC348">
            <v>-311.49</v>
          </cell>
          <cell r="BD348">
            <v>0</v>
          </cell>
          <cell r="BE348">
            <v>-311.49</v>
          </cell>
          <cell r="BF348">
            <v>0</v>
          </cell>
          <cell r="BG348">
            <v>0</v>
          </cell>
          <cell r="BH348">
            <v>0</v>
          </cell>
          <cell r="BI348">
            <v>21.27</v>
          </cell>
          <cell r="BJ348">
            <v>21.27</v>
          </cell>
          <cell r="BK348">
            <v>21.27</v>
          </cell>
          <cell r="BL348">
            <v>21.27</v>
          </cell>
          <cell r="BM348">
            <v>21.27</v>
          </cell>
          <cell r="BN348">
            <v>21.27</v>
          </cell>
          <cell r="BO348">
            <v>21.27</v>
          </cell>
          <cell r="BP348">
            <v>21.27</v>
          </cell>
          <cell r="BQ348">
            <v>-335.32</v>
          </cell>
          <cell r="BR348">
            <v>0</v>
          </cell>
          <cell r="BS348">
            <v>-335.32</v>
          </cell>
          <cell r="BT348">
            <v>-335.32</v>
          </cell>
          <cell r="BU348">
            <v>0</v>
          </cell>
          <cell r="BV348">
            <v>-0.03</v>
          </cell>
          <cell r="BW348">
            <v>-0.03</v>
          </cell>
          <cell r="BX348">
            <v>-0.03</v>
          </cell>
          <cell r="BY348">
            <v>-0.03</v>
          </cell>
          <cell r="BZ348">
            <v>-1.49</v>
          </cell>
          <cell r="CA348">
            <v>-1.37</v>
          </cell>
          <cell r="CB348">
            <v>-1.37</v>
          </cell>
          <cell r="CC348">
            <v>-1.37</v>
          </cell>
          <cell r="CD348">
            <v>-1.37</v>
          </cell>
          <cell r="CE348">
            <v>-1.37</v>
          </cell>
          <cell r="CF348">
            <v>-929.77</v>
          </cell>
          <cell r="CG348">
            <v>0</v>
          </cell>
          <cell r="CH348">
            <v>-929.77</v>
          </cell>
          <cell r="CI348">
            <v>-929.77</v>
          </cell>
          <cell r="CJ348">
            <v>-12.6</v>
          </cell>
          <cell r="CK348">
            <v>-12.6</v>
          </cell>
          <cell r="CL348">
            <v>-12.6</v>
          </cell>
          <cell r="CM348">
            <v>-12.6</v>
          </cell>
          <cell r="CN348">
            <v>132.44</v>
          </cell>
          <cell r="CO348">
            <v>132.44</v>
          </cell>
          <cell r="CP348">
            <v>125.6</v>
          </cell>
          <cell r="CQ348">
            <v>125.6</v>
          </cell>
          <cell r="CR348">
            <v>135.29</v>
          </cell>
          <cell r="CS348">
            <v>166.82999999999998</v>
          </cell>
          <cell r="CT348">
            <v>166.82999999999998</v>
          </cell>
          <cell r="CU348">
            <v>166.82999999999998</v>
          </cell>
          <cell r="CV348">
            <v>0</v>
          </cell>
          <cell r="CW348">
            <v>166.82999999999998</v>
          </cell>
          <cell r="CX348">
            <v>166.82999999999998</v>
          </cell>
          <cell r="CY348">
            <v>0</v>
          </cell>
          <cell r="CZ348">
            <v>21.27</v>
          </cell>
          <cell r="DA348">
            <v>0</v>
          </cell>
          <cell r="DB348">
            <v>-356.59</v>
          </cell>
          <cell r="DC348">
            <v>21.27</v>
          </cell>
          <cell r="DD348">
            <v>-356.59</v>
          </cell>
          <cell r="DE348">
            <v>-335.32</v>
          </cell>
          <cell r="DF348">
            <v>-0.03</v>
          </cell>
          <cell r="DG348">
            <v>-1.46</v>
          </cell>
          <cell r="DH348">
            <v>0.11999999999999988</v>
          </cell>
          <cell r="DI348">
            <v>-928.4</v>
          </cell>
          <cell r="DJ348">
            <v>-1.49</v>
          </cell>
          <cell r="DK348">
            <v>-928.28</v>
          </cell>
          <cell r="DL348">
            <v>-929.77</v>
          </cell>
          <cell r="DM348">
            <v>-12.6</v>
          </cell>
          <cell r="DN348">
            <v>145.04</v>
          </cell>
          <cell r="DO348">
            <v>2.8499999999999943</v>
          </cell>
          <cell r="DP348">
            <v>31.539999999999992</v>
          </cell>
          <cell r="DQ348">
            <v>132.44</v>
          </cell>
          <cell r="DR348">
            <v>34.389999999999986</v>
          </cell>
          <cell r="DS348">
            <v>166.82999999999998</v>
          </cell>
          <cell r="DT348">
            <v>-2.8</v>
          </cell>
          <cell r="DU348">
            <v>0</v>
          </cell>
          <cell r="DV348">
            <v>54.24</v>
          </cell>
          <cell r="DW348">
            <v>0</v>
          </cell>
          <cell r="DX348">
            <v>-2.8</v>
          </cell>
          <cell r="DY348">
            <v>54.24</v>
          </cell>
          <cell r="DZ348">
            <v>51.440000000000005</v>
          </cell>
          <cell r="EA348">
            <v>129.6</v>
          </cell>
          <cell r="EB348">
            <v>139.14000000000001</v>
          </cell>
          <cell r="EC348">
            <v>-660.50999999999976</v>
          </cell>
          <cell r="ED348">
            <v>80.28</v>
          </cell>
          <cell r="EE348">
            <v>268.74</v>
          </cell>
          <cell r="EF348">
            <v>-580.22999999999979</v>
          </cell>
          <cell r="EG348">
            <v>-311.48999999999978</v>
          </cell>
        </row>
        <row r="349">
          <cell r="A349">
            <v>601900</v>
          </cell>
          <cell r="B349">
            <v>25.42</v>
          </cell>
          <cell r="C349">
            <v>903.2</v>
          </cell>
          <cell r="D349">
            <v>19.75</v>
          </cell>
          <cell r="E349">
            <v>47.57</v>
          </cell>
          <cell r="F349">
            <v>15.21</v>
          </cell>
          <cell r="G349">
            <v>-661.62</v>
          </cell>
          <cell r="H349">
            <v>2128.04</v>
          </cell>
          <cell r="I349">
            <v>516.82000000000005</v>
          </cell>
          <cell r="J349">
            <v>722.85</v>
          </cell>
          <cell r="K349">
            <v>529.71</v>
          </cell>
          <cell r="L349">
            <v>392.94</v>
          </cell>
          <cell r="M349">
            <v>225.49</v>
          </cell>
          <cell r="N349">
            <v>0</v>
          </cell>
          <cell r="O349">
            <v>225.49</v>
          </cell>
          <cell r="P349">
            <v>717.35</v>
          </cell>
          <cell r="Q349">
            <v>0</v>
          </cell>
          <cell r="R349">
            <v>0</v>
          </cell>
          <cell r="S349">
            <v>219.5</v>
          </cell>
          <cell r="T349">
            <v>208.53</v>
          </cell>
          <cell r="U349">
            <v>0</v>
          </cell>
          <cell r="V349">
            <v>0</v>
          </cell>
          <cell r="W349">
            <v>335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25.42</v>
          </cell>
          <cell r="AE349">
            <v>928.62</v>
          </cell>
          <cell r="AF349">
            <v>948.37</v>
          </cell>
          <cell r="AG349">
            <v>995.94</v>
          </cell>
          <cell r="AH349">
            <v>1011.1500000000001</v>
          </cell>
          <cell r="AI349">
            <v>349.53000000000009</v>
          </cell>
          <cell r="AJ349">
            <v>2477.5700000000002</v>
          </cell>
          <cell r="AK349">
            <v>2994.3900000000003</v>
          </cell>
          <cell r="AL349">
            <v>3717.2400000000002</v>
          </cell>
          <cell r="AM349">
            <v>4246.9500000000007</v>
          </cell>
          <cell r="AN349">
            <v>4639.8900000000003</v>
          </cell>
          <cell r="AO349">
            <v>4865.38</v>
          </cell>
          <cell r="AP349">
            <v>0</v>
          </cell>
          <cell r="AQ349">
            <v>4865.38</v>
          </cell>
          <cell r="AR349">
            <v>717.35</v>
          </cell>
          <cell r="AS349">
            <v>717.35</v>
          </cell>
          <cell r="AT349">
            <v>717.35</v>
          </cell>
          <cell r="AU349">
            <v>936.85</v>
          </cell>
          <cell r="AV349">
            <v>1145.3800000000001</v>
          </cell>
          <cell r="AW349">
            <v>1145.3800000000001</v>
          </cell>
          <cell r="AX349">
            <v>1145.3800000000001</v>
          </cell>
          <cell r="AY349">
            <v>1480.38</v>
          </cell>
          <cell r="AZ349">
            <v>1480.38</v>
          </cell>
          <cell r="BA349">
            <v>1480.38</v>
          </cell>
          <cell r="BB349">
            <v>1480.38</v>
          </cell>
          <cell r="BC349">
            <v>1480.38</v>
          </cell>
          <cell r="BD349">
            <v>0</v>
          </cell>
          <cell r="BE349">
            <v>1480.38</v>
          </cell>
          <cell r="BF349">
            <v>41</v>
          </cell>
          <cell r="BG349">
            <v>41</v>
          </cell>
          <cell r="BH349">
            <v>5552.14</v>
          </cell>
          <cell r="BI349">
            <v>6502.14</v>
          </cell>
          <cell r="BJ349">
            <v>8103.2000000000007</v>
          </cell>
          <cell r="BK349">
            <v>8360.3000000000011</v>
          </cell>
          <cell r="BL349">
            <v>8360.3000000000011</v>
          </cell>
          <cell r="BM349">
            <v>8360.3000000000011</v>
          </cell>
          <cell r="BN349">
            <v>17430.440000000002</v>
          </cell>
          <cell r="BO349">
            <v>17626.510000000002</v>
          </cell>
          <cell r="BP349">
            <v>17626.510000000002</v>
          </cell>
          <cell r="BQ349">
            <v>20146.340000000004</v>
          </cell>
          <cell r="BR349">
            <v>0</v>
          </cell>
          <cell r="BS349">
            <v>20146.340000000004</v>
          </cell>
          <cell r="BT349">
            <v>20146.340000000004</v>
          </cell>
          <cell r="BU349">
            <v>18.55</v>
          </cell>
          <cell r="BV349">
            <v>18.55</v>
          </cell>
          <cell r="BW349">
            <v>18.55</v>
          </cell>
          <cell r="BX349">
            <v>18.55</v>
          </cell>
          <cell r="BY349">
            <v>18.55</v>
          </cell>
          <cell r="BZ349">
            <v>706.55</v>
          </cell>
          <cell r="CA349">
            <v>729.05</v>
          </cell>
          <cell r="CB349">
            <v>729.05</v>
          </cell>
          <cell r="CC349">
            <v>1345.05</v>
          </cell>
          <cell r="CD349">
            <v>1347.77</v>
          </cell>
          <cell r="CE349">
            <v>5360.67</v>
          </cell>
          <cell r="CF349">
            <v>5360.67</v>
          </cell>
          <cell r="CG349">
            <v>0</v>
          </cell>
          <cell r="CH349">
            <v>5360.67</v>
          </cell>
          <cell r="CI349">
            <v>5360.67</v>
          </cell>
          <cell r="CJ349">
            <v>849.66</v>
          </cell>
          <cell r="CK349">
            <v>2046.73</v>
          </cell>
          <cell r="CL349">
            <v>2046.73</v>
          </cell>
          <cell r="CM349">
            <v>3213.41</v>
          </cell>
          <cell r="CN349">
            <v>3214.54</v>
          </cell>
          <cell r="CO349">
            <v>3400.54</v>
          </cell>
          <cell r="CP349">
            <v>5643.4</v>
          </cell>
          <cell r="CQ349">
            <v>5655.5099999999993</v>
          </cell>
          <cell r="CR349">
            <v>11282.82</v>
          </cell>
          <cell r="CS349">
            <v>11633.57</v>
          </cell>
          <cell r="CT349">
            <v>12217.32</v>
          </cell>
          <cell r="CU349">
            <v>12235.63</v>
          </cell>
          <cell r="CV349">
            <v>954.91</v>
          </cell>
          <cell r="CW349">
            <v>13190.539999999999</v>
          </cell>
          <cell r="CX349">
            <v>13190.539999999999</v>
          </cell>
          <cell r="CY349">
            <v>5552.14</v>
          </cell>
          <cell r="CZ349">
            <v>2808.1600000000008</v>
          </cell>
          <cell r="DA349">
            <v>9070.1400000000012</v>
          </cell>
          <cell r="DB349">
            <v>2715.9000000000015</v>
          </cell>
          <cell r="DC349">
            <v>8360.3000000000011</v>
          </cell>
          <cell r="DD349">
            <v>11786.040000000003</v>
          </cell>
          <cell r="DE349">
            <v>20146.340000000004</v>
          </cell>
          <cell r="DF349">
            <v>18.55</v>
          </cell>
          <cell r="DG349">
            <v>688</v>
          </cell>
          <cell r="DH349">
            <v>638.5</v>
          </cell>
          <cell r="DI349">
            <v>4015.62</v>
          </cell>
          <cell r="DJ349">
            <v>706.55</v>
          </cell>
          <cell r="DK349">
            <v>4654.12</v>
          </cell>
          <cell r="DL349">
            <v>5360.67</v>
          </cell>
          <cell r="DM349">
            <v>2046.73</v>
          </cell>
          <cell r="DN349">
            <v>1353.81</v>
          </cell>
          <cell r="DO349">
            <v>7882.28</v>
          </cell>
          <cell r="DP349">
            <v>1907.7199999999993</v>
          </cell>
          <cell r="DQ349">
            <v>3400.54</v>
          </cell>
          <cell r="DR349">
            <v>9790</v>
          </cell>
          <cell r="DS349">
            <v>13190.54</v>
          </cell>
          <cell r="DT349">
            <v>948.37</v>
          </cell>
          <cell r="DU349">
            <v>-598.84</v>
          </cell>
          <cell r="DV349">
            <v>3367.71</v>
          </cell>
          <cell r="DW349">
            <v>1148.1400000000001</v>
          </cell>
          <cell r="DX349">
            <v>349.53</v>
          </cell>
          <cell r="DY349">
            <v>4515.8500000000004</v>
          </cell>
          <cell r="DZ349">
            <v>4865.38</v>
          </cell>
          <cell r="EA349">
            <v>717.35</v>
          </cell>
          <cell r="EB349">
            <v>428.03</v>
          </cell>
          <cell r="EC349">
            <v>335</v>
          </cell>
          <cell r="ED349">
            <v>0</v>
          </cell>
          <cell r="EE349">
            <v>1145.3800000000001</v>
          </cell>
          <cell r="EF349">
            <v>335</v>
          </cell>
          <cell r="EG349">
            <v>1480.38</v>
          </cell>
        </row>
        <row r="350">
          <cell r="A350">
            <v>601901</v>
          </cell>
          <cell r="B350">
            <v>77911.679999999993</v>
          </cell>
          <cell r="C350">
            <v>70644.160000000003</v>
          </cell>
          <cell r="D350">
            <v>89308.22</v>
          </cell>
          <cell r="E350">
            <v>67007.759999999995</v>
          </cell>
          <cell r="F350">
            <v>71624.009999999995</v>
          </cell>
          <cell r="G350">
            <v>70030.789999999994</v>
          </cell>
          <cell r="H350">
            <v>57785.2</v>
          </cell>
          <cell r="I350">
            <v>57176.5</v>
          </cell>
          <cell r="J350">
            <v>62058.239999999998</v>
          </cell>
          <cell r="K350">
            <v>63338.44</v>
          </cell>
          <cell r="L350">
            <v>71465.240000000005</v>
          </cell>
          <cell r="M350">
            <v>49924.52</v>
          </cell>
          <cell r="N350">
            <v>0</v>
          </cell>
          <cell r="O350">
            <v>49924.52</v>
          </cell>
          <cell r="P350">
            <v>54581.39</v>
          </cell>
          <cell r="Q350">
            <v>64948.800000000003</v>
          </cell>
          <cell r="R350">
            <v>53093.54</v>
          </cell>
          <cell r="S350">
            <v>59575.65</v>
          </cell>
          <cell r="T350">
            <v>50418.62</v>
          </cell>
          <cell r="U350">
            <v>63290.69</v>
          </cell>
          <cell r="V350">
            <v>52027.74</v>
          </cell>
          <cell r="W350">
            <v>53516.35</v>
          </cell>
          <cell r="X350">
            <v>53006.879999999997</v>
          </cell>
          <cell r="Y350">
            <v>2924.61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77911.679999999993</v>
          </cell>
          <cell r="AE350">
            <v>148555.84</v>
          </cell>
          <cell r="AF350">
            <v>237864.06</v>
          </cell>
          <cell r="AG350">
            <v>304871.82</v>
          </cell>
          <cell r="AH350">
            <v>376495.83</v>
          </cell>
          <cell r="AI350">
            <v>446526.62</v>
          </cell>
          <cell r="AJ350">
            <v>504311.82</v>
          </cell>
          <cell r="AK350">
            <v>561488.32000000007</v>
          </cell>
          <cell r="AL350">
            <v>623546.56000000006</v>
          </cell>
          <cell r="AM350">
            <v>686885</v>
          </cell>
          <cell r="AN350">
            <v>758350.24</v>
          </cell>
          <cell r="AO350">
            <v>808274.76</v>
          </cell>
          <cell r="AP350">
            <v>0</v>
          </cell>
          <cell r="AQ350">
            <v>808274.76</v>
          </cell>
          <cell r="AR350">
            <v>54581.39</v>
          </cell>
          <cell r="AS350">
            <v>119530.19</v>
          </cell>
          <cell r="AT350">
            <v>172623.73</v>
          </cell>
          <cell r="AU350">
            <v>232199.38</v>
          </cell>
          <cell r="AV350">
            <v>282618</v>
          </cell>
          <cell r="AW350">
            <v>345908.69</v>
          </cell>
          <cell r="AX350">
            <v>397936.43</v>
          </cell>
          <cell r="AY350">
            <v>451452.77999999997</v>
          </cell>
          <cell r="AZ350">
            <v>504459.66</v>
          </cell>
          <cell r="BA350">
            <v>507384.26999999996</v>
          </cell>
          <cell r="BB350">
            <v>507384.26999999996</v>
          </cell>
          <cell r="BC350">
            <v>507384.26999999996</v>
          </cell>
          <cell r="BD350">
            <v>0</v>
          </cell>
          <cell r="BE350">
            <v>507384.26999999996</v>
          </cell>
          <cell r="BF350">
            <v>57765.95</v>
          </cell>
          <cell r="BG350">
            <v>122791.09</v>
          </cell>
          <cell r="BH350">
            <v>193394.47</v>
          </cell>
          <cell r="BI350">
            <v>248019.95</v>
          </cell>
          <cell r="BJ350">
            <v>302302.24</v>
          </cell>
          <cell r="BK350">
            <v>358920.51</v>
          </cell>
          <cell r="BL350">
            <v>426396.4</v>
          </cell>
          <cell r="BM350">
            <v>485903.7</v>
          </cell>
          <cell r="BN350">
            <v>539397.34</v>
          </cell>
          <cell r="BO350">
            <v>602447.14999999991</v>
          </cell>
          <cell r="BP350">
            <v>658903.58999999985</v>
          </cell>
          <cell r="BQ350">
            <v>699855.5399999998</v>
          </cell>
          <cell r="BR350">
            <v>0</v>
          </cell>
          <cell r="BS350">
            <v>699855.5399999998</v>
          </cell>
          <cell r="BT350">
            <v>699855.5399999998</v>
          </cell>
          <cell r="BU350">
            <v>61714.04</v>
          </cell>
          <cell r="BV350">
            <v>125013.1</v>
          </cell>
          <cell r="BW350">
            <v>195698.2</v>
          </cell>
          <cell r="BX350">
            <v>269226.23</v>
          </cell>
          <cell r="BY350">
            <v>342219.24</v>
          </cell>
          <cell r="BZ350">
            <v>413367.38</v>
          </cell>
          <cell r="CA350">
            <v>479502.34</v>
          </cell>
          <cell r="CB350">
            <v>546072.37</v>
          </cell>
          <cell r="CC350">
            <v>621939.94999999995</v>
          </cell>
          <cell r="CD350">
            <v>691074.57</v>
          </cell>
          <cell r="CE350">
            <v>751574.7</v>
          </cell>
          <cell r="CF350">
            <v>798654.45</v>
          </cell>
          <cell r="CG350">
            <v>0</v>
          </cell>
          <cell r="CH350">
            <v>798654.45</v>
          </cell>
          <cell r="CI350">
            <v>798654.45</v>
          </cell>
          <cell r="CJ350">
            <v>79468.52</v>
          </cell>
          <cell r="CK350">
            <v>153815.08000000002</v>
          </cell>
          <cell r="CL350">
            <v>230882.90000000002</v>
          </cell>
          <cell r="CM350">
            <v>300378.84000000003</v>
          </cell>
          <cell r="CN350">
            <v>358434.19</v>
          </cell>
          <cell r="CO350">
            <v>417909.31</v>
          </cell>
          <cell r="CP350">
            <v>481166.44</v>
          </cell>
          <cell r="CQ350">
            <v>542055.28</v>
          </cell>
          <cell r="CR350">
            <v>607677.07000000007</v>
          </cell>
          <cell r="CS350">
            <v>671770.68</v>
          </cell>
          <cell r="CT350">
            <v>735858.05</v>
          </cell>
          <cell r="CU350">
            <v>797591.56</v>
          </cell>
          <cell r="CV350">
            <v>0</v>
          </cell>
          <cell r="CW350">
            <v>797591.56</v>
          </cell>
          <cell r="CX350">
            <v>797591.56</v>
          </cell>
          <cell r="CY350">
            <v>193394.47</v>
          </cell>
          <cell r="CZ350">
            <v>165526.04</v>
          </cell>
          <cell r="DA350">
            <v>180476.82999999996</v>
          </cell>
          <cell r="DB350">
            <v>160458.19999999984</v>
          </cell>
          <cell r="DC350">
            <v>358920.51</v>
          </cell>
          <cell r="DD350">
            <v>340935.0299999998</v>
          </cell>
          <cell r="DE350">
            <v>699855.5399999998</v>
          </cell>
          <cell r="DF350">
            <v>195698.2</v>
          </cell>
          <cell r="DG350">
            <v>217669.18</v>
          </cell>
          <cell r="DH350">
            <v>208572.56999999995</v>
          </cell>
          <cell r="DI350">
            <v>176714.5</v>
          </cell>
          <cell r="DJ350">
            <v>413367.38</v>
          </cell>
          <cell r="DK350">
            <v>385287.06999999995</v>
          </cell>
          <cell r="DL350">
            <v>798654.45</v>
          </cell>
          <cell r="DM350">
            <v>230882.90000000002</v>
          </cell>
          <cell r="DN350">
            <v>187026.40999999997</v>
          </cell>
          <cell r="DO350">
            <v>189767.76000000007</v>
          </cell>
          <cell r="DP350">
            <v>189914.49</v>
          </cell>
          <cell r="DQ350">
            <v>417909.31</v>
          </cell>
          <cell r="DR350">
            <v>379682.25000000006</v>
          </cell>
          <cell r="DS350">
            <v>797591.56</v>
          </cell>
          <cell r="DT350">
            <v>237864.06</v>
          </cell>
          <cell r="DU350">
            <v>208662.56</v>
          </cell>
          <cell r="DV350">
            <v>177019.94</v>
          </cell>
          <cell r="DW350">
            <v>184728.19999999998</v>
          </cell>
          <cell r="DX350">
            <v>446526.62</v>
          </cell>
          <cell r="DY350">
            <v>361748.14</v>
          </cell>
          <cell r="DZ350">
            <v>808274.76</v>
          </cell>
          <cell r="EA350">
            <v>172623.73</v>
          </cell>
          <cell r="EB350">
            <v>173284.96000000002</v>
          </cell>
          <cell r="EC350">
            <v>158550.97</v>
          </cell>
          <cell r="ED350">
            <v>2924.61</v>
          </cell>
          <cell r="EE350">
            <v>345908.69000000006</v>
          </cell>
          <cell r="EF350">
            <v>161475.57999999999</v>
          </cell>
          <cell r="EG350">
            <v>507384.27</v>
          </cell>
        </row>
        <row r="351">
          <cell r="A351">
            <v>601902</v>
          </cell>
          <cell r="B351">
            <v>9.42</v>
          </cell>
          <cell r="C351">
            <v>1497.03</v>
          </cell>
          <cell r="D351">
            <v>-1098.6600000000001</v>
          </cell>
          <cell r="E351">
            <v>1253.92</v>
          </cell>
          <cell r="F351">
            <v>-19.420000000000002</v>
          </cell>
          <cell r="G351">
            <v>5790.03</v>
          </cell>
          <cell r="H351">
            <v>92418.4</v>
          </cell>
          <cell r="I351">
            <v>2458.98</v>
          </cell>
          <cell r="J351">
            <v>2795.17</v>
          </cell>
          <cell r="K351">
            <v>3599.63</v>
          </cell>
          <cell r="L351">
            <v>-16887.23</v>
          </cell>
          <cell r="M351">
            <v>19806.009999999998</v>
          </cell>
          <cell r="N351">
            <v>0</v>
          </cell>
          <cell r="O351">
            <v>19806.009999999998</v>
          </cell>
          <cell r="P351">
            <v>2255.16</v>
          </cell>
          <cell r="Q351">
            <v>826.06</v>
          </cell>
          <cell r="R351">
            <v>-296.82</v>
          </cell>
          <cell r="S351">
            <v>2627.68</v>
          </cell>
          <cell r="T351">
            <v>85.47</v>
          </cell>
          <cell r="U351">
            <v>-3979.46</v>
          </cell>
          <cell r="V351">
            <v>9733.8700000000008</v>
          </cell>
          <cell r="W351">
            <v>1209.3699999999999</v>
          </cell>
          <cell r="X351">
            <v>7361.69</v>
          </cell>
          <cell r="Y351">
            <v>5968.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9.42</v>
          </cell>
          <cell r="AE351">
            <v>1506.45</v>
          </cell>
          <cell r="AF351">
            <v>407.78999999999996</v>
          </cell>
          <cell r="AG351">
            <v>1661.71</v>
          </cell>
          <cell r="AH351">
            <v>1642.29</v>
          </cell>
          <cell r="AI351">
            <v>7432.32</v>
          </cell>
          <cell r="AJ351">
            <v>99850.72</v>
          </cell>
          <cell r="AK351">
            <v>102309.7</v>
          </cell>
          <cell r="AL351">
            <v>105104.87</v>
          </cell>
          <cell r="AM351">
            <v>108704.5</v>
          </cell>
          <cell r="AN351">
            <v>91817.27</v>
          </cell>
          <cell r="AO351">
            <v>111623.28</v>
          </cell>
          <cell r="AP351">
            <v>0</v>
          </cell>
          <cell r="AQ351">
            <v>111623.28</v>
          </cell>
          <cell r="AR351">
            <v>2255.16</v>
          </cell>
          <cell r="AS351">
            <v>3081.22</v>
          </cell>
          <cell r="AT351">
            <v>2784.3999999999996</v>
          </cell>
          <cell r="AU351">
            <v>5412.08</v>
          </cell>
          <cell r="AV351">
            <v>5497.55</v>
          </cell>
          <cell r="AW351">
            <v>1518.0900000000001</v>
          </cell>
          <cell r="AX351">
            <v>11251.960000000001</v>
          </cell>
          <cell r="AY351">
            <v>12461.330000000002</v>
          </cell>
          <cell r="AZ351">
            <v>19823.02</v>
          </cell>
          <cell r="BA351">
            <v>25791.120000000003</v>
          </cell>
          <cell r="BB351">
            <v>25791.120000000003</v>
          </cell>
          <cell r="BC351">
            <v>25791.120000000003</v>
          </cell>
          <cell r="BD351">
            <v>0</v>
          </cell>
          <cell r="BE351">
            <v>25791.120000000003</v>
          </cell>
          <cell r="BF351">
            <v>350.73</v>
          </cell>
          <cell r="BG351">
            <v>1988.06</v>
          </cell>
          <cell r="BH351">
            <v>2550.62</v>
          </cell>
          <cell r="BI351">
            <v>349.69000000000005</v>
          </cell>
          <cell r="BJ351">
            <v>1643.6000000000001</v>
          </cell>
          <cell r="BK351">
            <v>1627.5500000000002</v>
          </cell>
          <cell r="BL351">
            <v>2876.9300000000003</v>
          </cell>
          <cell r="BM351">
            <v>4844.67</v>
          </cell>
          <cell r="BN351">
            <v>6668.21</v>
          </cell>
          <cell r="BO351">
            <v>8660.48</v>
          </cell>
          <cell r="BP351">
            <v>9017.33</v>
          </cell>
          <cell r="BQ351">
            <v>11352.369999999999</v>
          </cell>
          <cell r="BR351">
            <v>0</v>
          </cell>
          <cell r="BS351">
            <v>11352.369999999999</v>
          </cell>
          <cell r="BT351">
            <v>11352.369999999999</v>
          </cell>
          <cell r="BU351">
            <v>139.53</v>
          </cell>
          <cell r="BV351">
            <v>-127.60999999999999</v>
          </cell>
          <cell r="BW351">
            <v>-148.5</v>
          </cell>
          <cell r="BX351">
            <v>-427.52</v>
          </cell>
          <cell r="BY351">
            <v>-916.31999999999994</v>
          </cell>
          <cell r="BZ351">
            <v>-1200.58</v>
          </cell>
          <cell r="CA351">
            <v>-987.8599999999999</v>
          </cell>
          <cell r="CB351">
            <v>-142.81999999999994</v>
          </cell>
          <cell r="CC351">
            <v>369.70000000000005</v>
          </cell>
          <cell r="CD351">
            <v>2301.9</v>
          </cell>
          <cell r="CE351">
            <v>3170.7</v>
          </cell>
          <cell r="CF351">
            <v>8286.24</v>
          </cell>
          <cell r="CG351">
            <v>0</v>
          </cell>
          <cell r="CH351">
            <v>8286.24</v>
          </cell>
          <cell r="CI351">
            <v>8286.24</v>
          </cell>
          <cell r="CJ351">
            <v>5224.96</v>
          </cell>
          <cell r="CK351">
            <v>5164.96</v>
          </cell>
          <cell r="CL351">
            <v>6663.34</v>
          </cell>
          <cell r="CM351">
            <v>17567.43</v>
          </cell>
          <cell r="CN351">
            <v>20103.010000000002</v>
          </cell>
          <cell r="CO351">
            <v>21387.7</v>
          </cell>
          <cell r="CP351">
            <v>21299.780000000002</v>
          </cell>
          <cell r="CQ351">
            <v>23862.160000000003</v>
          </cell>
          <cell r="CR351">
            <v>25093.530000000002</v>
          </cell>
          <cell r="CS351">
            <v>28554.47</v>
          </cell>
          <cell r="CT351">
            <v>30132.91</v>
          </cell>
          <cell r="CU351">
            <v>41415.35</v>
          </cell>
          <cell r="CV351">
            <v>0</v>
          </cell>
          <cell r="CW351">
            <v>41415.35</v>
          </cell>
          <cell r="CX351">
            <v>41415.35</v>
          </cell>
          <cell r="CY351">
            <v>2550.62</v>
          </cell>
          <cell r="CZ351">
            <v>-923.06999999999971</v>
          </cell>
          <cell r="DA351">
            <v>5040.66</v>
          </cell>
          <cell r="DB351">
            <v>4684.1599999999989</v>
          </cell>
          <cell r="DC351">
            <v>1627.5500000000002</v>
          </cell>
          <cell r="DD351">
            <v>9724.82</v>
          </cell>
          <cell r="DE351">
            <v>11352.369999999999</v>
          </cell>
          <cell r="DF351">
            <v>-148.5</v>
          </cell>
          <cell r="DG351">
            <v>-1052.08</v>
          </cell>
          <cell r="DH351">
            <v>1570.28</v>
          </cell>
          <cell r="DI351">
            <v>7916.54</v>
          </cell>
          <cell r="DJ351">
            <v>-1200.58</v>
          </cell>
          <cell r="DK351">
            <v>9486.82</v>
          </cell>
          <cell r="DL351">
            <v>8286.24</v>
          </cell>
          <cell r="DM351">
            <v>6663.34</v>
          </cell>
          <cell r="DN351">
            <v>14724.36</v>
          </cell>
          <cell r="DO351">
            <v>3705.8300000000017</v>
          </cell>
          <cell r="DP351">
            <v>16321.819999999996</v>
          </cell>
          <cell r="DQ351">
            <v>21387.7</v>
          </cell>
          <cell r="DR351">
            <v>20027.649999999998</v>
          </cell>
          <cell r="DS351">
            <v>41415.35</v>
          </cell>
          <cell r="DT351">
            <v>407.78999999999996</v>
          </cell>
          <cell r="DU351">
            <v>7024.53</v>
          </cell>
          <cell r="DV351">
            <v>97672.549999999988</v>
          </cell>
          <cell r="DW351">
            <v>6518.41</v>
          </cell>
          <cell r="DX351">
            <v>7432.32</v>
          </cell>
          <cell r="DY351">
            <v>104190.95999999999</v>
          </cell>
          <cell r="DZ351">
            <v>111623.28</v>
          </cell>
          <cell r="EA351">
            <v>2784.3999999999996</v>
          </cell>
          <cell r="EB351">
            <v>-1266.3100000000004</v>
          </cell>
          <cell r="EC351">
            <v>18304.93</v>
          </cell>
          <cell r="ED351">
            <v>5968.1</v>
          </cell>
          <cell r="EE351">
            <v>1518.0899999999992</v>
          </cell>
          <cell r="EF351">
            <v>24273.03</v>
          </cell>
          <cell r="EG351">
            <v>25791.119999999999</v>
          </cell>
        </row>
        <row r="352">
          <cell r="A352">
            <v>601909</v>
          </cell>
          <cell r="B352">
            <v>718.37</v>
          </cell>
          <cell r="C352">
            <v>0</v>
          </cell>
          <cell r="D352">
            <v>-5.49</v>
          </cell>
          <cell r="E352">
            <v>242.89</v>
          </cell>
          <cell r="F352">
            <v>2.68</v>
          </cell>
          <cell r="G352">
            <v>-57.5</v>
          </cell>
          <cell r="H352">
            <v>-82.84</v>
          </cell>
          <cell r="I352">
            <v>-1731.89</v>
          </cell>
          <cell r="J352">
            <v>0.05</v>
          </cell>
          <cell r="K352">
            <v>0</v>
          </cell>
          <cell r="L352">
            <v>2.2999999999999998</v>
          </cell>
          <cell r="M352">
            <v>-8.0299999999999994</v>
          </cell>
          <cell r="N352">
            <v>0</v>
          </cell>
          <cell r="O352">
            <v>-8.0299999999999994</v>
          </cell>
          <cell r="P352">
            <v>15.08</v>
          </cell>
          <cell r="Q352">
            <v>11.94</v>
          </cell>
          <cell r="R352">
            <v>-6.16</v>
          </cell>
          <cell r="S352">
            <v>7.96</v>
          </cell>
          <cell r="T352">
            <v>0</v>
          </cell>
          <cell r="U352">
            <v>7.96</v>
          </cell>
          <cell r="V352">
            <v>7.3</v>
          </cell>
          <cell r="W352">
            <v>770.89</v>
          </cell>
          <cell r="X352">
            <v>-796.93</v>
          </cell>
          <cell r="Y352">
            <v>-591.84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18.37</v>
          </cell>
          <cell r="AE352">
            <v>718.37</v>
          </cell>
          <cell r="AF352">
            <v>712.88</v>
          </cell>
          <cell r="AG352">
            <v>955.77</v>
          </cell>
          <cell r="AH352">
            <v>958.44999999999993</v>
          </cell>
          <cell r="AI352">
            <v>900.94999999999993</v>
          </cell>
          <cell r="AJ352">
            <v>818.1099999999999</v>
          </cell>
          <cell r="AK352">
            <v>-913.7800000000002</v>
          </cell>
          <cell r="AL352">
            <v>-913.73000000000025</v>
          </cell>
          <cell r="AM352">
            <v>-913.73000000000025</v>
          </cell>
          <cell r="AN352">
            <v>-911.43000000000029</v>
          </cell>
          <cell r="AO352">
            <v>-919.46000000000026</v>
          </cell>
          <cell r="AP352">
            <v>0</v>
          </cell>
          <cell r="AQ352">
            <v>-919.46000000000026</v>
          </cell>
          <cell r="AR352">
            <v>15.08</v>
          </cell>
          <cell r="AS352">
            <v>27.02</v>
          </cell>
          <cell r="AT352">
            <v>20.86</v>
          </cell>
          <cell r="AU352">
            <v>28.82</v>
          </cell>
          <cell r="AV352">
            <v>28.82</v>
          </cell>
          <cell r="AW352">
            <v>36.78</v>
          </cell>
          <cell r="AX352">
            <v>44.08</v>
          </cell>
          <cell r="AY352">
            <v>814.97</v>
          </cell>
          <cell r="AZ352">
            <v>18.040000000000077</v>
          </cell>
          <cell r="BA352">
            <v>-573.79999999999995</v>
          </cell>
          <cell r="BB352">
            <v>-573.79999999999995</v>
          </cell>
          <cell r="BC352">
            <v>-573.79999999999995</v>
          </cell>
          <cell r="BD352">
            <v>0</v>
          </cell>
          <cell r="BE352">
            <v>-573.79999999999995</v>
          </cell>
          <cell r="BF352">
            <v>0</v>
          </cell>
          <cell r="BG352">
            <v>0.72</v>
          </cell>
          <cell r="BH352">
            <v>0.72</v>
          </cell>
          <cell r="BI352">
            <v>0.72</v>
          </cell>
          <cell r="BJ352">
            <v>0.72</v>
          </cell>
          <cell r="BK352">
            <v>0.72</v>
          </cell>
          <cell r="BL352">
            <v>39.86</v>
          </cell>
          <cell r="BM352">
            <v>39.86</v>
          </cell>
          <cell r="BN352">
            <v>-732.06999999999994</v>
          </cell>
          <cell r="BO352">
            <v>-732.06999999999994</v>
          </cell>
          <cell r="BP352">
            <v>-732.06999999999994</v>
          </cell>
          <cell r="BQ352">
            <v>-2901.79</v>
          </cell>
          <cell r="BR352">
            <v>0</v>
          </cell>
          <cell r="BS352">
            <v>-2901.79</v>
          </cell>
          <cell r="BT352">
            <v>-2901.79</v>
          </cell>
          <cell r="BU352">
            <v>0</v>
          </cell>
          <cell r="BV352">
            <v>-0.6</v>
          </cell>
          <cell r="BW352">
            <v>296.73999999999995</v>
          </cell>
          <cell r="BX352">
            <v>299.99999999999994</v>
          </cell>
          <cell r="BY352">
            <v>299.99999999999994</v>
          </cell>
          <cell r="BZ352">
            <v>-1589.63</v>
          </cell>
          <cell r="CA352">
            <v>-1589.63</v>
          </cell>
          <cell r="CB352">
            <v>-1589.63</v>
          </cell>
          <cell r="CC352">
            <v>-1075.93</v>
          </cell>
          <cell r="CD352">
            <v>-1044.18</v>
          </cell>
          <cell r="CE352">
            <v>-1044.18</v>
          </cell>
          <cell r="CF352">
            <v>-1895.49</v>
          </cell>
          <cell r="CG352">
            <v>0</v>
          </cell>
          <cell r="CH352">
            <v>-1895.49</v>
          </cell>
          <cell r="CI352">
            <v>-1895.49</v>
          </cell>
          <cell r="CJ352">
            <v>-0.01</v>
          </cell>
          <cell r="CK352">
            <v>-1271.26</v>
          </cell>
          <cell r="CL352">
            <v>-1271.26</v>
          </cell>
          <cell r="CM352">
            <v>-1271.26</v>
          </cell>
          <cell r="CN352">
            <v>-1271.26</v>
          </cell>
          <cell r="CO352">
            <v>-1271.26</v>
          </cell>
          <cell r="CP352">
            <v>-842.26</v>
          </cell>
          <cell r="CQ352">
            <v>-842.26</v>
          </cell>
          <cell r="CR352">
            <v>-842.26</v>
          </cell>
          <cell r="CS352">
            <v>-842.26</v>
          </cell>
          <cell r="CT352">
            <v>-842.26</v>
          </cell>
          <cell r="CU352">
            <v>-881.87</v>
          </cell>
          <cell r="CV352">
            <v>0</v>
          </cell>
          <cell r="CW352">
            <v>-881.87</v>
          </cell>
          <cell r="CX352">
            <v>-881.87</v>
          </cell>
          <cell r="CY352">
            <v>0.72</v>
          </cell>
          <cell r="CZ352">
            <v>0</v>
          </cell>
          <cell r="DA352">
            <v>-732.79</v>
          </cell>
          <cell r="DB352">
            <v>-2169.7200000000003</v>
          </cell>
          <cell r="DC352">
            <v>0.72</v>
          </cell>
          <cell r="DD352">
            <v>-2902.51</v>
          </cell>
          <cell r="DE352">
            <v>-2901.7900000000004</v>
          </cell>
          <cell r="DF352">
            <v>296.73999999999995</v>
          </cell>
          <cell r="DG352">
            <v>-1886.3700000000001</v>
          </cell>
          <cell r="DH352">
            <v>513.70000000000005</v>
          </cell>
          <cell r="DI352">
            <v>-819.56</v>
          </cell>
          <cell r="DJ352">
            <v>-1589.63</v>
          </cell>
          <cell r="DK352">
            <v>-305.8599999999999</v>
          </cell>
          <cell r="DL352">
            <v>-1895.49</v>
          </cell>
          <cell r="DM352">
            <v>-1271.26</v>
          </cell>
          <cell r="DN352">
            <v>0</v>
          </cell>
          <cell r="DO352">
            <v>429</v>
          </cell>
          <cell r="DP352">
            <v>-39.610000000000014</v>
          </cell>
          <cell r="DQ352">
            <v>-1271.26</v>
          </cell>
          <cell r="DR352">
            <v>389.39</v>
          </cell>
          <cell r="DS352">
            <v>-881.87</v>
          </cell>
          <cell r="DT352">
            <v>712.88</v>
          </cell>
          <cell r="DU352">
            <v>188.07</v>
          </cell>
          <cell r="DV352">
            <v>-1814.68</v>
          </cell>
          <cell r="DW352">
            <v>-5.7299999999999995</v>
          </cell>
          <cell r="DX352">
            <v>900.95</v>
          </cell>
          <cell r="DY352">
            <v>-1820.41</v>
          </cell>
          <cell r="DZ352">
            <v>-919.46</v>
          </cell>
          <cell r="EA352">
            <v>20.86</v>
          </cell>
          <cell r="EB352">
            <v>15.92</v>
          </cell>
          <cell r="EC352">
            <v>-18.740000000000009</v>
          </cell>
          <cell r="ED352">
            <v>-591.84</v>
          </cell>
          <cell r="EE352">
            <v>36.78</v>
          </cell>
          <cell r="EF352">
            <v>-610.58000000000004</v>
          </cell>
          <cell r="EG352">
            <v>-573.80000000000007</v>
          </cell>
        </row>
        <row r="353">
          <cell r="A353">
            <v>602001</v>
          </cell>
          <cell r="B353">
            <v>8666.25</v>
          </cell>
          <cell r="C353">
            <v>1956.69</v>
          </cell>
          <cell r="D353">
            <v>6768.16</v>
          </cell>
          <cell r="E353">
            <v>3164</v>
          </cell>
          <cell r="F353">
            <v>2914.56</v>
          </cell>
          <cell r="G353">
            <v>2472.46</v>
          </cell>
          <cell r="H353">
            <v>0</v>
          </cell>
          <cell r="I353">
            <v>96.49</v>
          </cell>
          <cell r="J353">
            <v>6693.94</v>
          </cell>
          <cell r="K353">
            <v>3554.63</v>
          </cell>
          <cell r="L353">
            <v>2223.52</v>
          </cell>
          <cell r="M353">
            <v>2169.06</v>
          </cell>
          <cell r="N353">
            <v>0</v>
          </cell>
          <cell r="O353">
            <v>2169.06</v>
          </cell>
          <cell r="P353">
            <v>3976.42</v>
          </cell>
          <cell r="Q353">
            <v>5535.87</v>
          </cell>
          <cell r="R353">
            <v>3427.21</v>
          </cell>
          <cell r="S353">
            <v>5625.74</v>
          </cell>
          <cell r="T353">
            <v>1182.92</v>
          </cell>
          <cell r="U353">
            <v>2114.09</v>
          </cell>
          <cell r="V353">
            <v>1215.3499999999999</v>
          </cell>
          <cell r="W353">
            <v>1018.44</v>
          </cell>
          <cell r="X353">
            <v>681.1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666.25</v>
          </cell>
          <cell r="AE353">
            <v>10622.94</v>
          </cell>
          <cell r="AF353">
            <v>17391.099999999999</v>
          </cell>
          <cell r="AG353">
            <v>20555.099999999999</v>
          </cell>
          <cell r="AH353">
            <v>23469.66</v>
          </cell>
          <cell r="AI353">
            <v>25942.12</v>
          </cell>
          <cell r="AJ353">
            <v>25942.12</v>
          </cell>
          <cell r="AK353">
            <v>26038.61</v>
          </cell>
          <cell r="AL353">
            <v>32732.55</v>
          </cell>
          <cell r="AM353">
            <v>36287.18</v>
          </cell>
          <cell r="AN353">
            <v>38510.699999999997</v>
          </cell>
          <cell r="AO353">
            <v>40679.759999999995</v>
          </cell>
          <cell r="AP353">
            <v>0</v>
          </cell>
          <cell r="AQ353">
            <v>40679.759999999995</v>
          </cell>
          <cell r="AR353">
            <v>3976.42</v>
          </cell>
          <cell r="AS353">
            <v>9512.2900000000009</v>
          </cell>
          <cell r="AT353">
            <v>12939.5</v>
          </cell>
          <cell r="AU353">
            <v>18565.239999999998</v>
          </cell>
          <cell r="AV353">
            <v>19748.159999999996</v>
          </cell>
          <cell r="AW353">
            <v>21862.249999999996</v>
          </cell>
          <cell r="AX353">
            <v>23077.599999999995</v>
          </cell>
          <cell r="AY353">
            <v>24096.039999999994</v>
          </cell>
          <cell r="AZ353">
            <v>24777.159999999993</v>
          </cell>
          <cell r="BA353">
            <v>24777.159999999993</v>
          </cell>
          <cell r="BB353">
            <v>24777.159999999993</v>
          </cell>
          <cell r="BC353">
            <v>24777.159999999993</v>
          </cell>
          <cell r="BD353">
            <v>0</v>
          </cell>
          <cell r="BE353">
            <v>24777.159999999993</v>
          </cell>
          <cell r="BF353">
            <v>3976.96</v>
          </cell>
          <cell r="BG353">
            <v>5713.76</v>
          </cell>
          <cell r="BH353">
            <v>9694.32</v>
          </cell>
          <cell r="BI353">
            <v>14887.42</v>
          </cell>
          <cell r="BJ353">
            <v>21152.440000000002</v>
          </cell>
          <cell r="BK353">
            <v>21695.320000000003</v>
          </cell>
          <cell r="BL353">
            <v>24291.160000000003</v>
          </cell>
          <cell r="BM353">
            <v>25177.240000000005</v>
          </cell>
          <cell r="BN353">
            <v>28357.840000000004</v>
          </cell>
          <cell r="BO353">
            <v>30292.240000000005</v>
          </cell>
          <cell r="BP353">
            <v>36250.890000000007</v>
          </cell>
          <cell r="BQ353">
            <v>38893.550000000003</v>
          </cell>
          <cell r="BR353">
            <v>0</v>
          </cell>
          <cell r="BS353">
            <v>38893.550000000003</v>
          </cell>
          <cell r="BT353">
            <v>38893.550000000003</v>
          </cell>
          <cell r="BU353">
            <v>1547.52</v>
          </cell>
          <cell r="BV353">
            <v>3257.02</v>
          </cell>
          <cell r="BW353">
            <v>7696.5499999999993</v>
          </cell>
          <cell r="BX353">
            <v>12123.14</v>
          </cell>
          <cell r="BY353">
            <v>17407.71</v>
          </cell>
          <cell r="BZ353">
            <v>24397.01</v>
          </cell>
          <cell r="CA353">
            <v>28489.609999999997</v>
          </cell>
          <cell r="CB353">
            <v>30101.609999999997</v>
          </cell>
          <cell r="CC353">
            <v>32926.18</v>
          </cell>
          <cell r="CD353">
            <v>36060.74</v>
          </cell>
          <cell r="CE353">
            <v>40018.559999999998</v>
          </cell>
          <cell r="CF353">
            <v>41179.199999999997</v>
          </cell>
          <cell r="CG353">
            <v>0</v>
          </cell>
          <cell r="CH353">
            <v>41179.199999999997</v>
          </cell>
          <cell r="CI353">
            <v>41179.199999999997</v>
          </cell>
          <cell r="CJ353">
            <v>8419.2800000000007</v>
          </cell>
          <cell r="CK353">
            <v>22226.5</v>
          </cell>
          <cell r="CL353">
            <v>26783.32</v>
          </cell>
          <cell r="CM353">
            <v>29235.54</v>
          </cell>
          <cell r="CN353">
            <v>32473.5</v>
          </cell>
          <cell r="CO353">
            <v>33718.92</v>
          </cell>
          <cell r="CP353">
            <v>36104.549999999996</v>
          </cell>
          <cell r="CQ353">
            <v>37066.609999999993</v>
          </cell>
          <cell r="CR353">
            <v>41342.009999999995</v>
          </cell>
          <cell r="CS353">
            <v>42086.529999999992</v>
          </cell>
          <cell r="CT353">
            <v>43939.089999999989</v>
          </cell>
          <cell r="CU353">
            <v>46704.609999999986</v>
          </cell>
          <cell r="CV353">
            <v>0</v>
          </cell>
          <cell r="CW353">
            <v>46704.609999999986</v>
          </cell>
          <cell r="CX353">
            <v>46704.609999999986</v>
          </cell>
          <cell r="CY353">
            <v>9694.32</v>
          </cell>
          <cell r="CZ353">
            <v>12001.000000000004</v>
          </cell>
          <cell r="DA353">
            <v>6662.52</v>
          </cell>
          <cell r="DB353">
            <v>10535.71</v>
          </cell>
          <cell r="DC353">
            <v>21695.320000000003</v>
          </cell>
          <cell r="DD353">
            <v>17198.23</v>
          </cell>
          <cell r="DE353">
            <v>38893.550000000003</v>
          </cell>
          <cell r="DF353">
            <v>7696.5499999999993</v>
          </cell>
          <cell r="DG353">
            <v>16700.46</v>
          </cell>
          <cell r="DH353">
            <v>8529.1700000000019</v>
          </cell>
          <cell r="DI353">
            <v>8253.0199999999968</v>
          </cell>
          <cell r="DJ353">
            <v>24397.01</v>
          </cell>
          <cell r="DK353">
            <v>16782.189999999999</v>
          </cell>
          <cell r="DL353">
            <v>41179.199999999997</v>
          </cell>
          <cell r="DM353">
            <v>26783.32</v>
          </cell>
          <cell r="DN353">
            <v>6935.5999999999985</v>
          </cell>
          <cell r="DO353">
            <v>7623.0899999999965</v>
          </cell>
          <cell r="DP353">
            <v>5362.5999999999913</v>
          </cell>
          <cell r="DQ353">
            <v>33718.92</v>
          </cell>
          <cell r="DR353">
            <v>12985.689999999988</v>
          </cell>
          <cell r="DS353">
            <v>46704.609999999986</v>
          </cell>
          <cell r="DT353">
            <v>17391.099999999999</v>
          </cell>
          <cell r="DU353">
            <v>8551.02</v>
          </cell>
          <cell r="DV353">
            <v>6790.4299999999994</v>
          </cell>
          <cell r="DW353">
            <v>7947.2099999999991</v>
          </cell>
          <cell r="DX353">
            <v>25942.12</v>
          </cell>
          <cell r="DY353">
            <v>14737.64</v>
          </cell>
          <cell r="DZ353">
            <v>40679.759999999995</v>
          </cell>
          <cell r="EA353">
            <v>12939.5</v>
          </cell>
          <cell r="EB353">
            <v>8922.75</v>
          </cell>
          <cell r="EC353">
            <v>2914.91</v>
          </cell>
          <cell r="ED353">
            <v>0</v>
          </cell>
          <cell r="EE353">
            <v>21862.25</v>
          </cell>
          <cell r="EF353">
            <v>2914.91</v>
          </cell>
          <cell r="EG353">
            <v>24777.16</v>
          </cell>
        </row>
        <row r="354">
          <cell r="A354">
            <v>602002</v>
          </cell>
          <cell r="B354">
            <v>0</v>
          </cell>
          <cell r="C354">
            <v>0</v>
          </cell>
          <cell r="D354">
            <v>0</v>
          </cell>
          <cell r="E354">
            <v>778.36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10.220000000000001</v>
          </cell>
          <cell r="M354">
            <v>-1147.56</v>
          </cell>
          <cell r="N354">
            <v>0</v>
          </cell>
          <cell r="O354">
            <v>-1147.56</v>
          </cell>
          <cell r="P354">
            <v>-10.220000000000001</v>
          </cell>
          <cell r="Q354">
            <v>0</v>
          </cell>
          <cell r="R354">
            <v>0</v>
          </cell>
          <cell r="S354">
            <v>-4.83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778.36</v>
          </cell>
          <cell r="AH354">
            <v>778.36</v>
          </cell>
          <cell r="AI354">
            <v>778.36</v>
          </cell>
          <cell r="AJ354">
            <v>778.36</v>
          </cell>
          <cell r="AK354">
            <v>778.36</v>
          </cell>
          <cell r="AL354">
            <v>778.36</v>
          </cell>
          <cell r="AM354">
            <v>778.36</v>
          </cell>
          <cell r="AN354">
            <v>788.58</v>
          </cell>
          <cell r="AO354">
            <v>-358.9799999999999</v>
          </cell>
          <cell r="AP354">
            <v>0</v>
          </cell>
          <cell r="AQ354">
            <v>-358.9799999999999</v>
          </cell>
          <cell r="AR354">
            <v>-10.220000000000001</v>
          </cell>
          <cell r="AS354">
            <v>-10.220000000000001</v>
          </cell>
          <cell r="AT354">
            <v>-10.220000000000001</v>
          </cell>
          <cell r="AU354">
            <v>-15.05</v>
          </cell>
          <cell r="AV354">
            <v>-15.05</v>
          </cell>
          <cell r="AW354">
            <v>-15.05</v>
          </cell>
          <cell r="AX354">
            <v>-15.05</v>
          </cell>
          <cell r="AY354">
            <v>-15.05</v>
          </cell>
          <cell r="AZ354">
            <v>-15.05</v>
          </cell>
          <cell r="BA354">
            <v>-15.05</v>
          </cell>
          <cell r="BB354">
            <v>-15.05</v>
          </cell>
          <cell r="BC354">
            <v>-15.05</v>
          </cell>
          <cell r="BD354">
            <v>0</v>
          </cell>
          <cell r="BE354">
            <v>-15.05</v>
          </cell>
          <cell r="BF354">
            <v>0</v>
          </cell>
          <cell r="BG354">
            <v>0</v>
          </cell>
          <cell r="BH354">
            <v>-1.61</v>
          </cell>
          <cell r="BI354">
            <v>-209.73000000000002</v>
          </cell>
          <cell r="BJ354">
            <v>-209.73000000000002</v>
          </cell>
          <cell r="BK354">
            <v>-209.73000000000002</v>
          </cell>
          <cell r="BL354">
            <v>-209.73000000000002</v>
          </cell>
          <cell r="BM354">
            <v>-209.73000000000002</v>
          </cell>
          <cell r="BN354">
            <v>-209.73000000000002</v>
          </cell>
          <cell r="BO354">
            <v>-209.73000000000002</v>
          </cell>
          <cell r="BP354">
            <v>-209.73000000000002</v>
          </cell>
          <cell r="BQ354">
            <v>-127.89000000000001</v>
          </cell>
          <cell r="BR354">
            <v>0</v>
          </cell>
          <cell r="BS354">
            <v>-127.89000000000001</v>
          </cell>
          <cell r="BT354">
            <v>-127.89000000000001</v>
          </cell>
          <cell r="BU354">
            <v>0</v>
          </cell>
          <cell r="BV354">
            <v>0</v>
          </cell>
          <cell r="BW354">
            <v>0</v>
          </cell>
          <cell r="BX354">
            <v>-242.41</v>
          </cell>
          <cell r="BY354">
            <v>-242.41</v>
          </cell>
          <cell r="BZ354">
            <v>-236.77</v>
          </cell>
          <cell r="CA354">
            <v>-236.77</v>
          </cell>
          <cell r="CB354">
            <v>-236.77</v>
          </cell>
          <cell r="CC354">
            <v>-236.77</v>
          </cell>
          <cell r="CD354">
            <v>-236.77</v>
          </cell>
          <cell r="CE354">
            <v>-236.77</v>
          </cell>
          <cell r="CF354">
            <v>79.059999999999974</v>
          </cell>
          <cell r="CG354">
            <v>0</v>
          </cell>
          <cell r="CH354">
            <v>79.059999999999974</v>
          </cell>
          <cell r="CI354">
            <v>79.059999999999974</v>
          </cell>
          <cell r="CJ354">
            <v>0</v>
          </cell>
          <cell r="CK354">
            <v>-5.17</v>
          </cell>
          <cell r="CL354">
            <v>-5.17</v>
          </cell>
          <cell r="CM354">
            <v>-5.17</v>
          </cell>
          <cell r="CN354">
            <v>-5.17</v>
          </cell>
          <cell r="CO354">
            <v>-5.17</v>
          </cell>
          <cell r="CP354">
            <v>-5.17</v>
          </cell>
          <cell r="CQ354">
            <v>-5.17</v>
          </cell>
          <cell r="CR354">
            <v>-5.17</v>
          </cell>
          <cell r="CS354">
            <v>-5.17</v>
          </cell>
          <cell r="CT354">
            <v>-65.789999999999992</v>
          </cell>
          <cell r="CU354">
            <v>202.45000000000002</v>
          </cell>
          <cell r="CV354">
            <v>0</v>
          </cell>
          <cell r="CW354">
            <v>202.45000000000002</v>
          </cell>
          <cell r="CX354">
            <v>202.45000000000002</v>
          </cell>
          <cell r="CY354">
            <v>-1.61</v>
          </cell>
          <cell r="CZ354">
            <v>-208.12</v>
          </cell>
          <cell r="DA354">
            <v>0</v>
          </cell>
          <cell r="DB354">
            <v>81.84</v>
          </cell>
          <cell r="DC354">
            <v>-209.73000000000002</v>
          </cell>
          <cell r="DD354">
            <v>81.84</v>
          </cell>
          <cell r="DE354">
            <v>-127.89000000000001</v>
          </cell>
          <cell r="DF354">
            <v>0</v>
          </cell>
          <cell r="DG354">
            <v>-236.77</v>
          </cell>
          <cell r="DH354">
            <v>0</v>
          </cell>
          <cell r="DI354">
            <v>315.83</v>
          </cell>
          <cell r="DJ354">
            <v>-236.77</v>
          </cell>
          <cell r="DK354">
            <v>315.83</v>
          </cell>
          <cell r="DL354">
            <v>79.059999999999974</v>
          </cell>
          <cell r="DM354">
            <v>-5.17</v>
          </cell>
          <cell r="DN354">
            <v>0</v>
          </cell>
          <cell r="DO354">
            <v>0</v>
          </cell>
          <cell r="DP354">
            <v>207.62</v>
          </cell>
          <cell r="DQ354">
            <v>-5.17</v>
          </cell>
          <cell r="DR354">
            <v>207.62</v>
          </cell>
          <cell r="DS354">
            <v>202.45000000000002</v>
          </cell>
          <cell r="DT354">
            <v>0</v>
          </cell>
          <cell r="DU354">
            <v>778.36</v>
          </cell>
          <cell r="DV354">
            <v>0</v>
          </cell>
          <cell r="DW354">
            <v>-1137.3399999999999</v>
          </cell>
          <cell r="DX354">
            <v>778.36</v>
          </cell>
          <cell r="DY354">
            <v>-1137.3399999999999</v>
          </cell>
          <cell r="DZ354">
            <v>-358.9799999999999</v>
          </cell>
          <cell r="EA354">
            <v>-10.220000000000001</v>
          </cell>
          <cell r="EB354">
            <v>-4.83</v>
          </cell>
          <cell r="EC354">
            <v>0</v>
          </cell>
          <cell r="ED354">
            <v>0</v>
          </cell>
          <cell r="EE354">
            <v>-15.05</v>
          </cell>
          <cell r="EF354">
            <v>0</v>
          </cell>
          <cell r="EG354">
            <v>-15.05</v>
          </cell>
        </row>
        <row r="355">
          <cell r="A355">
            <v>60200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97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-2.97</v>
          </cell>
          <cell r="AV355">
            <v>-2.97</v>
          </cell>
          <cell r="AW355">
            <v>-2.97</v>
          </cell>
          <cell r="AX355">
            <v>-2.97</v>
          </cell>
          <cell r="AY355">
            <v>-2.97</v>
          </cell>
          <cell r="AZ355">
            <v>-2.97</v>
          </cell>
          <cell r="BA355">
            <v>-2.97</v>
          </cell>
          <cell r="BB355">
            <v>-2.97</v>
          </cell>
          <cell r="BC355">
            <v>-2.97</v>
          </cell>
          <cell r="BD355">
            <v>0</v>
          </cell>
          <cell r="BE355">
            <v>-2.97</v>
          </cell>
          <cell r="BF355">
            <v>0</v>
          </cell>
          <cell r="BG355">
            <v>0</v>
          </cell>
          <cell r="BH355">
            <v>0</v>
          </cell>
          <cell r="BI355">
            <v>0.01</v>
          </cell>
          <cell r="BJ355">
            <v>0.01</v>
          </cell>
          <cell r="BK355">
            <v>0.01</v>
          </cell>
          <cell r="BL355">
            <v>0.01</v>
          </cell>
          <cell r="BM355">
            <v>0.01</v>
          </cell>
          <cell r="BN355">
            <v>0.01</v>
          </cell>
          <cell r="BO355">
            <v>0.01</v>
          </cell>
          <cell r="BP355">
            <v>0.01</v>
          </cell>
          <cell r="BQ355">
            <v>0.01</v>
          </cell>
          <cell r="BR355">
            <v>0</v>
          </cell>
          <cell r="BS355">
            <v>0.01</v>
          </cell>
          <cell r="BT355">
            <v>0.01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3.03</v>
          </cell>
          <cell r="CE355">
            <v>13.03</v>
          </cell>
          <cell r="CF355">
            <v>13.03</v>
          </cell>
          <cell r="CG355">
            <v>0</v>
          </cell>
          <cell r="CH355">
            <v>13.03</v>
          </cell>
          <cell r="CI355">
            <v>13.03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.01</v>
          </cell>
          <cell r="DA355">
            <v>0</v>
          </cell>
          <cell r="DB355">
            <v>0</v>
          </cell>
          <cell r="DC355">
            <v>0.01</v>
          </cell>
          <cell r="DD355">
            <v>0</v>
          </cell>
          <cell r="DE355">
            <v>0.01</v>
          </cell>
          <cell r="DF355">
            <v>0</v>
          </cell>
          <cell r="DG355">
            <v>0</v>
          </cell>
          <cell r="DH355">
            <v>0</v>
          </cell>
          <cell r="DI355">
            <v>13.03</v>
          </cell>
          <cell r="DJ355">
            <v>0</v>
          </cell>
          <cell r="DK355">
            <v>13.03</v>
          </cell>
          <cell r="DL355">
            <v>13.03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-2.97</v>
          </cell>
          <cell r="EC355">
            <v>0</v>
          </cell>
          <cell r="ED355">
            <v>0</v>
          </cell>
          <cell r="EE355">
            <v>-2.97</v>
          </cell>
          <cell r="EF355">
            <v>0</v>
          </cell>
          <cell r="EG355">
            <v>-2.97</v>
          </cell>
        </row>
        <row r="356">
          <cell r="A356">
            <v>602100</v>
          </cell>
          <cell r="B356">
            <v>5476.25</v>
          </cell>
          <cell r="C356">
            <v>2494.7600000000002</v>
          </cell>
          <cell r="D356">
            <v>1402.01</v>
          </cell>
          <cell r="E356">
            <v>750</v>
          </cell>
          <cell r="F356">
            <v>2944.4</v>
          </cell>
          <cell r="G356">
            <v>5251.16</v>
          </cell>
          <cell r="H356">
            <v>3424.47</v>
          </cell>
          <cell r="I356">
            <v>15014.56</v>
          </cell>
          <cell r="J356">
            <v>2953.76</v>
          </cell>
          <cell r="K356">
            <v>1678</v>
          </cell>
          <cell r="L356">
            <v>6323.07</v>
          </cell>
          <cell r="M356">
            <v>3067.5</v>
          </cell>
          <cell r="N356">
            <v>0</v>
          </cell>
          <cell r="O356">
            <v>3067.5</v>
          </cell>
          <cell r="P356">
            <v>3316</v>
          </cell>
          <cell r="Q356">
            <v>2385.69</v>
          </cell>
          <cell r="R356">
            <v>2825</v>
          </cell>
          <cell r="S356">
            <v>3240.75</v>
          </cell>
          <cell r="T356">
            <v>1466</v>
          </cell>
          <cell r="U356">
            <v>881.25</v>
          </cell>
          <cell r="V356">
            <v>1264.75</v>
          </cell>
          <cell r="W356">
            <v>2369.15</v>
          </cell>
          <cell r="X356">
            <v>127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5476.25</v>
          </cell>
          <cell r="AE356">
            <v>7971.01</v>
          </cell>
          <cell r="AF356">
            <v>9373.02</v>
          </cell>
          <cell r="AG356">
            <v>10123.02</v>
          </cell>
          <cell r="AH356">
            <v>13067.42</v>
          </cell>
          <cell r="AI356">
            <v>18318.580000000002</v>
          </cell>
          <cell r="AJ356">
            <v>21743.050000000003</v>
          </cell>
          <cell r="AK356">
            <v>36757.61</v>
          </cell>
          <cell r="AL356">
            <v>39711.370000000003</v>
          </cell>
          <cell r="AM356">
            <v>41389.370000000003</v>
          </cell>
          <cell r="AN356">
            <v>47712.44</v>
          </cell>
          <cell r="AO356">
            <v>50779.94</v>
          </cell>
          <cell r="AP356">
            <v>0</v>
          </cell>
          <cell r="AQ356">
            <v>50779.94</v>
          </cell>
          <cell r="AR356">
            <v>3316</v>
          </cell>
          <cell r="AS356">
            <v>5701.6900000000005</v>
          </cell>
          <cell r="AT356">
            <v>8526.69</v>
          </cell>
          <cell r="AU356">
            <v>11767.44</v>
          </cell>
          <cell r="AV356">
            <v>13233.44</v>
          </cell>
          <cell r="AW356">
            <v>14114.69</v>
          </cell>
          <cell r="AX356">
            <v>15379.44</v>
          </cell>
          <cell r="AY356">
            <v>17748.59</v>
          </cell>
          <cell r="AZ356">
            <v>19018.59</v>
          </cell>
          <cell r="BA356">
            <v>19018.59</v>
          </cell>
          <cell r="BB356">
            <v>19018.59</v>
          </cell>
          <cell r="BC356">
            <v>19018.59</v>
          </cell>
          <cell r="BD356">
            <v>0</v>
          </cell>
          <cell r="BE356">
            <v>19018.59</v>
          </cell>
          <cell r="BF356">
            <v>3071.66</v>
          </cell>
          <cell r="BG356">
            <v>8309.66</v>
          </cell>
          <cell r="BH356">
            <v>10372.59</v>
          </cell>
          <cell r="BI356">
            <v>11945.29</v>
          </cell>
          <cell r="BJ356">
            <v>13233.29</v>
          </cell>
          <cell r="BK356">
            <v>16978.060000000001</v>
          </cell>
          <cell r="BL356">
            <v>20139.66</v>
          </cell>
          <cell r="BM356">
            <v>20855.060000000001</v>
          </cell>
          <cell r="BN356">
            <v>21979.120000000003</v>
          </cell>
          <cell r="BO356">
            <v>25163.870000000003</v>
          </cell>
          <cell r="BP356">
            <v>26944.610000000004</v>
          </cell>
          <cell r="BQ356">
            <v>30662.980000000003</v>
          </cell>
          <cell r="BR356">
            <v>0</v>
          </cell>
          <cell r="BS356">
            <v>30662.980000000003</v>
          </cell>
          <cell r="BT356">
            <v>30662.980000000003</v>
          </cell>
          <cell r="BU356">
            <v>6894.71</v>
          </cell>
          <cell r="BV356">
            <v>24932.16</v>
          </cell>
          <cell r="BW356">
            <v>29062.77</v>
          </cell>
          <cell r="BX356">
            <v>31639.32</v>
          </cell>
          <cell r="BY356">
            <v>34601.15</v>
          </cell>
          <cell r="BZ356">
            <v>39773.480000000003</v>
          </cell>
          <cell r="CA356">
            <v>42305.98</v>
          </cell>
          <cell r="CB356">
            <v>47615.86</v>
          </cell>
          <cell r="CC356">
            <v>49225.96</v>
          </cell>
          <cell r="CD356">
            <v>60016.3</v>
          </cell>
          <cell r="CE356">
            <v>63410.3</v>
          </cell>
          <cell r="CF356">
            <v>71937.7</v>
          </cell>
          <cell r="CG356">
            <v>0</v>
          </cell>
          <cell r="CH356">
            <v>71937.7</v>
          </cell>
          <cell r="CI356">
            <v>71937.7</v>
          </cell>
          <cell r="CJ356">
            <v>6538</v>
          </cell>
          <cell r="CK356">
            <v>9139.75</v>
          </cell>
          <cell r="CL356">
            <v>25020.75</v>
          </cell>
          <cell r="CM356">
            <v>27097.84</v>
          </cell>
          <cell r="CN356">
            <v>44531.369999999995</v>
          </cell>
          <cell r="CO356">
            <v>48172.399999999994</v>
          </cell>
          <cell r="CP356">
            <v>49937.079999999994</v>
          </cell>
          <cell r="CQ356">
            <v>51617.999999999993</v>
          </cell>
          <cell r="CR356">
            <v>56802.229999999996</v>
          </cell>
          <cell r="CS356">
            <v>59926.63</v>
          </cell>
          <cell r="CT356">
            <v>60990.03</v>
          </cell>
          <cell r="CU356">
            <v>64467.78</v>
          </cell>
          <cell r="CV356">
            <v>0</v>
          </cell>
          <cell r="CW356">
            <v>64467.78</v>
          </cell>
          <cell r="CX356">
            <v>64467.78</v>
          </cell>
          <cell r="CY356">
            <v>10372.59</v>
          </cell>
          <cell r="CZ356">
            <v>6605.4700000000012</v>
          </cell>
          <cell r="DA356">
            <v>5001.0600000000013</v>
          </cell>
          <cell r="DB356">
            <v>8683.86</v>
          </cell>
          <cell r="DC356">
            <v>16978.060000000001</v>
          </cell>
          <cell r="DD356">
            <v>13684.920000000002</v>
          </cell>
          <cell r="DE356">
            <v>30662.980000000003</v>
          </cell>
          <cell r="DF356">
            <v>29062.77</v>
          </cell>
          <cell r="DG356">
            <v>10710.710000000003</v>
          </cell>
          <cell r="DH356">
            <v>9452.4799999999959</v>
          </cell>
          <cell r="DI356">
            <v>22711.739999999998</v>
          </cell>
          <cell r="DJ356">
            <v>39773.480000000003</v>
          </cell>
          <cell r="DK356">
            <v>32164.219999999994</v>
          </cell>
          <cell r="DL356">
            <v>71937.7</v>
          </cell>
          <cell r="DM356">
            <v>25020.75</v>
          </cell>
          <cell r="DN356">
            <v>23151.649999999994</v>
          </cell>
          <cell r="DO356">
            <v>8629.8300000000017</v>
          </cell>
          <cell r="DP356">
            <v>7665.5500000000029</v>
          </cell>
          <cell r="DQ356">
            <v>48172.399999999994</v>
          </cell>
          <cell r="DR356">
            <v>16295.380000000005</v>
          </cell>
          <cell r="DS356">
            <v>64467.78</v>
          </cell>
          <cell r="DT356">
            <v>9373.02</v>
          </cell>
          <cell r="DU356">
            <v>8945.56</v>
          </cell>
          <cell r="DV356">
            <v>21392.79</v>
          </cell>
          <cell r="DW356">
            <v>11068.57</v>
          </cell>
          <cell r="DX356">
            <v>18318.580000000002</v>
          </cell>
          <cell r="DY356">
            <v>32461.360000000001</v>
          </cell>
          <cell r="DZ356">
            <v>50779.94</v>
          </cell>
          <cell r="EA356">
            <v>8526.69</v>
          </cell>
          <cell r="EB356">
            <v>5588</v>
          </cell>
          <cell r="EC356">
            <v>4903.8999999999996</v>
          </cell>
          <cell r="ED356">
            <v>0</v>
          </cell>
          <cell r="EE356">
            <v>14114.69</v>
          </cell>
          <cell r="EF356">
            <v>4903.8999999999996</v>
          </cell>
          <cell r="EG356">
            <v>19018.59</v>
          </cell>
        </row>
        <row r="357">
          <cell r="A357">
            <v>602101</v>
          </cell>
          <cell r="B357">
            <v>0</v>
          </cell>
          <cell r="C357">
            <v>0</v>
          </cell>
          <cell r="D357">
            <v>0</v>
          </cell>
          <cell r="E357">
            <v>1911.37</v>
          </cell>
          <cell r="F357">
            <v>292.02</v>
          </cell>
          <cell r="G357">
            <v>663.67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581.6999999999998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1911.37</v>
          </cell>
          <cell r="AH357">
            <v>2203.39</v>
          </cell>
          <cell r="AI357">
            <v>2867.06</v>
          </cell>
          <cell r="AJ357">
            <v>2867.06</v>
          </cell>
          <cell r="AK357">
            <v>2867.06</v>
          </cell>
          <cell r="AL357">
            <v>2867.06</v>
          </cell>
          <cell r="AM357">
            <v>2867.06</v>
          </cell>
          <cell r="AN357">
            <v>5448.76</v>
          </cell>
          <cell r="AO357">
            <v>5448.76</v>
          </cell>
          <cell r="AP357">
            <v>0</v>
          </cell>
          <cell r="AQ357">
            <v>5448.76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1124.23</v>
          </cell>
          <cell r="BG357">
            <v>2180.65</v>
          </cell>
          <cell r="BH357">
            <v>4107.7700000000004</v>
          </cell>
          <cell r="BI357">
            <v>5610.2300000000005</v>
          </cell>
          <cell r="BJ357">
            <v>5610.2300000000005</v>
          </cell>
          <cell r="BK357">
            <v>5610.2300000000005</v>
          </cell>
          <cell r="BL357">
            <v>5610.2300000000005</v>
          </cell>
          <cell r="BM357">
            <v>6681.67</v>
          </cell>
          <cell r="BN357">
            <v>7635.33</v>
          </cell>
          <cell r="BO357">
            <v>8059.33</v>
          </cell>
          <cell r="BP357">
            <v>9010.73</v>
          </cell>
          <cell r="BQ357">
            <v>9962.119999999999</v>
          </cell>
          <cell r="BR357">
            <v>0</v>
          </cell>
          <cell r="BS357">
            <v>9962.119999999999</v>
          </cell>
          <cell r="BT357">
            <v>9962.119999999999</v>
          </cell>
          <cell r="BU357">
            <v>0</v>
          </cell>
          <cell r="BV357">
            <v>951.4</v>
          </cell>
          <cell r="BW357">
            <v>1187.05</v>
          </cell>
          <cell r="BX357">
            <v>1187.05</v>
          </cell>
          <cell r="BY357">
            <v>1187.05</v>
          </cell>
          <cell r="BZ357">
            <v>2813.59</v>
          </cell>
          <cell r="CA357">
            <v>3642.33</v>
          </cell>
          <cell r="CB357">
            <v>3642.33</v>
          </cell>
          <cell r="CC357">
            <v>4471.07</v>
          </cell>
          <cell r="CD357">
            <v>5023.5599999999995</v>
          </cell>
          <cell r="CE357">
            <v>5729.61</v>
          </cell>
          <cell r="CF357">
            <v>6137.2199999999993</v>
          </cell>
          <cell r="CG357">
            <v>0</v>
          </cell>
          <cell r="CH357">
            <v>6137.2199999999993</v>
          </cell>
          <cell r="CI357">
            <v>6137.2199999999993</v>
          </cell>
          <cell r="CJ357">
            <v>876.05</v>
          </cell>
          <cell r="CK357">
            <v>876.05</v>
          </cell>
          <cell r="CL357">
            <v>1832.03</v>
          </cell>
          <cell r="CM357">
            <v>2708.09</v>
          </cell>
          <cell r="CN357">
            <v>2708.09</v>
          </cell>
          <cell r="CO357">
            <v>2708.09</v>
          </cell>
          <cell r="CP357">
            <v>3584.15</v>
          </cell>
          <cell r="CQ357">
            <v>3584.15</v>
          </cell>
          <cell r="CR357">
            <v>4460.21</v>
          </cell>
          <cell r="CS357">
            <v>4460.21</v>
          </cell>
          <cell r="CT357">
            <v>5044.24</v>
          </cell>
          <cell r="CU357">
            <v>5044.24</v>
          </cell>
          <cell r="CV357">
            <v>0</v>
          </cell>
          <cell r="CW357">
            <v>5044.24</v>
          </cell>
          <cell r="CX357">
            <v>5044.24</v>
          </cell>
          <cell r="CY357">
            <v>4107.7700000000004</v>
          </cell>
          <cell r="CZ357">
            <v>1502.46</v>
          </cell>
          <cell r="DA357">
            <v>2025.0999999999995</v>
          </cell>
          <cell r="DB357">
            <v>2326.7899999999991</v>
          </cell>
          <cell r="DC357">
            <v>5610.2300000000005</v>
          </cell>
          <cell r="DD357">
            <v>4351.8899999999985</v>
          </cell>
          <cell r="DE357">
            <v>9962.119999999999</v>
          </cell>
          <cell r="DF357">
            <v>1187.05</v>
          </cell>
          <cell r="DG357">
            <v>1626.5400000000002</v>
          </cell>
          <cell r="DH357">
            <v>1657.4799999999996</v>
          </cell>
          <cell r="DI357">
            <v>1666.1499999999996</v>
          </cell>
          <cell r="DJ357">
            <v>2813.59</v>
          </cell>
          <cell r="DK357">
            <v>3323.6299999999992</v>
          </cell>
          <cell r="DL357">
            <v>6137.2199999999993</v>
          </cell>
          <cell r="DM357">
            <v>1832.03</v>
          </cell>
          <cell r="DN357">
            <v>876.06000000000017</v>
          </cell>
          <cell r="DO357">
            <v>1752.12</v>
          </cell>
          <cell r="DP357">
            <v>584.02999999999975</v>
          </cell>
          <cell r="DQ357">
            <v>2708.09</v>
          </cell>
          <cell r="DR357">
            <v>2336.1499999999996</v>
          </cell>
          <cell r="DS357">
            <v>5044.24</v>
          </cell>
          <cell r="DT357">
            <v>0</v>
          </cell>
          <cell r="DU357">
            <v>2867.06</v>
          </cell>
          <cell r="DV357">
            <v>0</v>
          </cell>
          <cell r="DW357">
            <v>2581.6999999999998</v>
          </cell>
          <cell r="DX357">
            <v>2867.06</v>
          </cell>
          <cell r="DY357">
            <v>2581.6999999999998</v>
          </cell>
          <cell r="DZ357">
            <v>5448.76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</row>
        <row r="358">
          <cell r="A358">
            <v>602102</v>
          </cell>
          <cell r="B358">
            <v>-390.98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4.41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68.5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-390.98</v>
          </cell>
          <cell r="AE358">
            <v>-390.98</v>
          </cell>
          <cell r="AF358">
            <v>-390.98</v>
          </cell>
          <cell r="AG358">
            <v>-390.98</v>
          </cell>
          <cell r="AH358">
            <v>-390.98</v>
          </cell>
          <cell r="AI358">
            <v>-386.57</v>
          </cell>
          <cell r="AJ358">
            <v>-386.57</v>
          </cell>
          <cell r="AK358">
            <v>-386.57</v>
          </cell>
          <cell r="AL358">
            <v>-386.57</v>
          </cell>
          <cell r="AM358">
            <v>-386.57</v>
          </cell>
          <cell r="AN358">
            <v>-317.99</v>
          </cell>
          <cell r="AO358">
            <v>-317.99</v>
          </cell>
          <cell r="AP358">
            <v>0</v>
          </cell>
          <cell r="AQ358">
            <v>-317.99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-498.22</v>
          </cell>
          <cell r="BJ358">
            <v>-498.22</v>
          </cell>
          <cell r="BK358">
            <v>-498.22</v>
          </cell>
          <cell r="BL358">
            <v>-498.22</v>
          </cell>
          <cell r="BM358">
            <v>-498.22</v>
          </cell>
          <cell r="BN358">
            <v>-498.22</v>
          </cell>
          <cell r="BO358">
            <v>-443.16</v>
          </cell>
          <cell r="BP358">
            <v>-443.16</v>
          </cell>
          <cell r="BQ358">
            <v>2774.75</v>
          </cell>
          <cell r="BR358">
            <v>0</v>
          </cell>
          <cell r="BS358">
            <v>2774.75</v>
          </cell>
          <cell r="BT358">
            <v>2774.75</v>
          </cell>
          <cell r="BU358">
            <v>0</v>
          </cell>
          <cell r="BV358">
            <v>-35.24</v>
          </cell>
          <cell r="BW358">
            <v>-35.24</v>
          </cell>
          <cell r="BX358">
            <v>-35.24</v>
          </cell>
          <cell r="BY358">
            <v>-35.24</v>
          </cell>
          <cell r="BZ358">
            <v>-35.24</v>
          </cell>
          <cell r="CA358">
            <v>-35.24</v>
          </cell>
          <cell r="CB358">
            <v>-33.32</v>
          </cell>
          <cell r="CC358">
            <v>-33.32</v>
          </cell>
          <cell r="CD358">
            <v>-21.810000000000002</v>
          </cell>
          <cell r="CE358">
            <v>-21.810000000000002</v>
          </cell>
          <cell r="CF358">
            <v>74.94</v>
          </cell>
          <cell r="CG358">
            <v>0</v>
          </cell>
          <cell r="CH358">
            <v>74.94</v>
          </cell>
          <cell r="CI358">
            <v>74.94</v>
          </cell>
          <cell r="CJ358">
            <v>-58.81</v>
          </cell>
          <cell r="CK358">
            <v>-58.81</v>
          </cell>
          <cell r="CL358">
            <v>26.36</v>
          </cell>
          <cell r="CM358">
            <v>1254.9099999999999</v>
          </cell>
          <cell r="CN358">
            <v>1254.9099999999999</v>
          </cell>
          <cell r="CO358">
            <v>1254.9099999999999</v>
          </cell>
          <cell r="CP358">
            <v>1254.9099999999999</v>
          </cell>
          <cell r="CQ358">
            <v>1254.9099999999999</v>
          </cell>
          <cell r="CR358">
            <v>1263.0199999999998</v>
          </cell>
          <cell r="CS358">
            <v>1263.0199999999998</v>
          </cell>
          <cell r="CT358">
            <v>1263.0199999999998</v>
          </cell>
          <cell r="CU358">
            <v>1275.1899999999998</v>
          </cell>
          <cell r="CV358">
            <v>0</v>
          </cell>
          <cell r="CW358">
            <v>1275.1899999999998</v>
          </cell>
          <cell r="CX358">
            <v>1275.1899999999998</v>
          </cell>
          <cell r="CY358">
            <v>0</v>
          </cell>
          <cell r="CZ358">
            <v>-498.22</v>
          </cell>
          <cell r="DA358">
            <v>0</v>
          </cell>
          <cell r="DB358">
            <v>3272.9700000000003</v>
          </cell>
          <cell r="DC358">
            <v>-498.22</v>
          </cell>
          <cell r="DD358">
            <v>3272.9700000000003</v>
          </cell>
          <cell r="DE358">
            <v>2774.75</v>
          </cell>
          <cell r="DF358">
            <v>-35.24</v>
          </cell>
          <cell r="DG358">
            <v>0</v>
          </cell>
          <cell r="DH358">
            <v>1.9200000000000017</v>
          </cell>
          <cell r="DI358">
            <v>108.25999999999999</v>
          </cell>
          <cell r="DJ358">
            <v>-35.24</v>
          </cell>
          <cell r="DK358">
            <v>110.17999999999999</v>
          </cell>
          <cell r="DL358">
            <v>74.94</v>
          </cell>
          <cell r="DM358">
            <v>26.36</v>
          </cell>
          <cell r="DN358">
            <v>1228.55</v>
          </cell>
          <cell r="DO358">
            <v>8.1099999999999</v>
          </cell>
          <cell r="DP358">
            <v>12.170000000000073</v>
          </cell>
          <cell r="DQ358">
            <v>1254.9099999999999</v>
          </cell>
          <cell r="DR358">
            <v>20.279999999999973</v>
          </cell>
          <cell r="DS358">
            <v>1275.1899999999998</v>
          </cell>
          <cell r="DT358">
            <v>-390.98</v>
          </cell>
          <cell r="DU358">
            <v>4.41</v>
          </cell>
          <cell r="DV358">
            <v>0</v>
          </cell>
          <cell r="DW358">
            <v>68.58</v>
          </cell>
          <cell r="DX358">
            <v>-386.57</v>
          </cell>
          <cell r="DY358">
            <v>68.58</v>
          </cell>
          <cell r="DZ358">
            <v>-317.99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</row>
        <row r="359">
          <cell r="A359">
            <v>602109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</row>
        <row r="360">
          <cell r="A360">
            <v>60220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517.11</v>
          </cell>
          <cell r="CG360">
            <v>0</v>
          </cell>
          <cell r="CH360">
            <v>517.11</v>
          </cell>
          <cell r="CI360">
            <v>517.11</v>
          </cell>
          <cell r="CJ360">
            <v>-433.55</v>
          </cell>
          <cell r="CK360">
            <v>-433.55</v>
          </cell>
          <cell r="CL360">
            <v>-433.55</v>
          </cell>
          <cell r="CM360">
            <v>-433.55</v>
          </cell>
          <cell r="CN360">
            <v>-433.55</v>
          </cell>
          <cell r="CO360">
            <v>-433.55</v>
          </cell>
          <cell r="CP360">
            <v>-433.55</v>
          </cell>
          <cell r="CQ360">
            <v>-433.55</v>
          </cell>
          <cell r="CR360">
            <v>-433.55</v>
          </cell>
          <cell r="CS360">
            <v>-433.55</v>
          </cell>
          <cell r="CT360">
            <v>-433.55</v>
          </cell>
          <cell r="CU360">
            <v>-433.55</v>
          </cell>
          <cell r="CV360">
            <v>0</v>
          </cell>
          <cell r="CW360">
            <v>-433.55</v>
          </cell>
          <cell r="CX360">
            <v>-433.55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517.11</v>
          </cell>
          <cell r="DJ360">
            <v>0</v>
          </cell>
          <cell r="DK360">
            <v>517.11</v>
          </cell>
          <cell r="DL360">
            <v>517.11</v>
          </cell>
          <cell r="DM360">
            <v>-433.55</v>
          </cell>
          <cell r="DN360">
            <v>0</v>
          </cell>
          <cell r="DO360">
            <v>0</v>
          </cell>
          <cell r="DP360">
            <v>0</v>
          </cell>
          <cell r="DQ360">
            <v>-433.55</v>
          </cell>
          <cell r="DR360">
            <v>0</v>
          </cell>
          <cell r="DS360">
            <v>-433.55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</row>
        <row r="361">
          <cell r="A361">
            <v>602201</v>
          </cell>
          <cell r="B361">
            <v>133749.35</v>
          </cell>
          <cell r="C361">
            <v>226832.68</v>
          </cell>
          <cell r="D361">
            <v>280944.71999999997</v>
          </cell>
          <cell r="E361">
            <v>293063.86</v>
          </cell>
          <cell r="F361">
            <v>349768.26</v>
          </cell>
          <cell r="G361">
            <v>464948.88</v>
          </cell>
          <cell r="H361">
            <v>272026.52</v>
          </cell>
          <cell r="I361">
            <v>523383.11</v>
          </cell>
          <cell r="J361">
            <v>181933.78</v>
          </cell>
          <cell r="K361">
            <v>201802.94</v>
          </cell>
          <cell r="L361">
            <v>309730.05</v>
          </cell>
          <cell r="M361">
            <v>233649.51</v>
          </cell>
          <cell r="N361">
            <v>0</v>
          </cell>
          <cell r="O361">
            <v>233649.51</v>
          </cell>
          <cell r="P361">
            <v>58173.37</v>
          </cell>
          <cell r="Q361">
            <v>55276.43</v>
          </cell>
          <cell r="R361">
            <v>23326.76</v>
          </cell>
          <cell r="S361">
            <v>178655.52</v>
          </cell>
          <cell r="T361">
            <v>86728.24</v>
          </cell>
          <cell r="U361">
            <v>140906.73000000001</v>
          </cell>
          <cell r="V361">
            <v>49496.18</v>
          </cell>
          <cell r="W361">
            <v>53314.73</v>
          </cell>
          <cell r="X361">
            <v>74858.16</v>
          </cell>
          <cell r="Y361">
            <v>1588.67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133749.35</v>
          </cell>
          <cell r="AE361">
            <v>360582.03</v>
          </cell>
          <cell r="AF361">
            <v>641526.75</v>
          </cell>
          <cell r="AG361">
            <v>934590.61</v>
          </cell>
          <cell r="AH361">
            <v>1284358.8700000001</v>
          </cell>
          <cell r="AI361">
            <v>1749307.75</v>
          </cell>
          <cell r="AJ361">
            <v>2021334.27</v>
          </cell>
          <cell r="AK361">
            <v>2544717.38</v>
          </cell>
          <cell r="AL361">
            <v>2726651.1599999997</v>
          </cell>
          <cell r="AM361">
            <v>2928454.0999999996</v>
          </cell>
          <cell r="AN361">
            <v>3238184.1499999994</v>
          </cell>
          <cell r="AO361">
            <v>3471833.6599999992</v>
          </cell>
          <cell r="AP361">
            <v>0</v>
          </cell>
          <cell r="AQ361">
            <v>3471833.6599999992</v>
          </cell>
          <cell r="AR361">
            <v>58173.37</v>
          </cell>
          <cell r="AS361">
            <v>113449.8</v>
          </cell>
          <cell r="AT361">
            <v>136776.56</v>
          </cell>
          <cell r="AU361">
            <v>315432.07999999996</v>
          </cell>
          <cell r="AV361">
            <v>402160.31999999995</v>
          </cell>
          <cell r="AW361">
            <v>543067.04999999993</v>
          </cell>
          <cell r="AX361">
            <v>592563.23</v>
          </cell>
          <cell r="AY361">
            <v>645877.96</v>
          </cell>
          <cell r="AZ361">
            <v>720736.12</v>
          </cell>
          <cell r="BA361">
            <v>722324.79</v>
          </cell>
          <cell r="BB361">
            <v>722324.79</v>
          </cell>
          <cell r="BC361">
            <v>722324.79</v>
          </cell>
          <cell r="BD361">
            <v>0</v>
          </cell>
          <cell r="BE361">
            <v>722324.79</v>
          </cell>
          <cell r="BF361">
            <v>0</v>
          </cell>
          <cell r="BG361">
            <v>0</v>
          </cell>
          <cell r="BH361">
            <v>0</v>
          </cell>
          <cell r="BI361">
            <v>150.30000000000001</v>
          </cell>
          <cell r="BJ361">
            <v>21006.799999999999</v>
          </cell>
          <cell r="BK361">
            <v>68529.960000000006</v>
          </cell>
          <cell r="BL361">
            <v>75413.69</v>
          </cell>
          <cell r="BM361">
            <v>77446.41</v>
          </cell>
          <cell r="BN361">
            <v>78290.760000000009</v>
          </cell>
          <cell r="BO361">
            <v>84230.900000000009</v>
          </cell>
          <cell r="BP361">
            <v>88746.44</v>
          </cell>
          <cell r="BQ361">
            <v>98239</v>
          </cell>
          <cell r="BR361">
            <v>0</v>
          </cell>
          <cell r="BS361">
            <v>98239</v>
          </cell>
          <cell r="BT361">
            <v>98239</v>
          </cell>
          <cell r="BU361">
            <v>42234.39</v>
          </cell>
          <cell r="BV361">
            <v>75666.239999999991</v>
          </cell>
          <cell r="BW361">
            <v>150385</v>
          </cell>
          <cell r="BX361">
            <v>232754.06</v>
          </cell>
          <cell r="BY361">
            <v>329312.52</v>
          </cell>
          <cell r="BZ361">
            <v>493957.86</v>
          </cell>
          <cell r="CA361">
            <v>615018.72</v>
          </cell>
          <cell r="CB361">
            <v>640871.36</v>
          </cell>
          <cell r="CC361">
            <v>736647.19</v>
          </cell>
          <cell r="CD361">
            <v>800006.28999999992</v>
          </cell>
          <cell r="CE361">
            <v>846112.87999999989</v>
          </cell>
          <cell r="CF361">
            <v>855252.96999999986</v>
          </cell>
          <cell r="CG361">
            <v>0</v>
          </cell>
          <cell r="CH361">
            <v>855252.96999999986</v>
          </cell>
          <cell r="CI361">
            <v>855252.96999999986</v>
          </cell>
          <cell r="CJ361">
            <v>79975.63</v>
          </cell>
          <cell r="CK361">
            <v>357285.3</v>
          </cell>
          <cell r="CL361">
            <v>544280.04</v>
          </cell>
          <cell r="CM361">
            <v>668786.67000000004</v>
          </cell>
          <cell r="CN361">
            <v>864662.78</v>
          </cell>
          <cell r="CO361">
            <v>994478.82000000007</v>
          </cell>
          <cell r="CP361">
            <v>1205599.5900000001</v>
          </cell>
          <cell r="CQ361">
            <v>1289973.6900000002</v>
          </cell>
          <cell r="CR361">
            <v>1394613.5100000002</v>
          </cell>
          <cell r="CS361">
            <v>1420576.5900000003</v>
          </cell>
          <cell r="CT361">
            <v>1490415.9300000004</v>
          </cell>
          <cell r="CU361">
            <v>1532173.4200000004</v>
          </cell>
          <cell r="CV361">
            <v>0</v>
          </cell>
          <cell r="CW361">
            <v>1532173.4200000004</v>
          </cell>
          <cell r="CX361">
            <v>1532173.4200000004</v>
          </cell>
          <cell r="CY361">
            <v>0</v>
          </cell>
          <cell r="CZ361">
            <v>68529.960000000006</v>
          </cell>
          <cell r="DA361">
            <v>9760.8000000000029</v>
          </cell>
          <cell r="DB361">
            <v>19948.239999999991</v>
          </cell>
          <cell r="DC361">
            <v>68529.960000000006</v>
          </cell>
          <cell r="DD361">
            <v>29709.039999999994</v>
          </cell>
          <cell r="DE361">
            <v>98239</v>
          </cell>
          <cell r="DF361">
            <v>150385</v>
          </cell>
          <cell r="DG361">
            <v>343572.86</v>
          </cell>
          <cell r="DH361">
            <v>242689.32999999996</v>
          </cell>
          <cell r="DI361">
            <v>118605.77999999991</v>
          </cell>
          <cell r="DJ361">
            <v>493957.86</v>
          </cell>
          <cell r="DK361">
            <v>361295.10999999987</v>
          </cell>
          <cell r="DL361">
            <v>855252.96999999986</v>
          </cell>
          <cell r="DM361">
            <v>544280.04</v>
          </cell>
          <cell r="DN361">
            <v>450198.78</v>
          </cell>
          <cell r="DO361">
            <v>400134.69000000018</v>
          </cell>
          <cell r="DP361">
            <v>137559.91000000015</v>
          </cell>
          <cell r="DQ361">
            <v>994478.82000000007</v>
          </cell>
          <cell r="DR361">
            <v>537694.60000000033</v>
          </cell>
          <cell r="DS361">
            <v>1532173.4200000004</v>
          </cell>
          <cell r="DT361">
            <v>641526.75</v>
          </cell>
          <cell r="DU361">
            <v>1107781</v>
          </cell>
          <cell r="DV361">
            <v>977343.41</v>
          </cell>
          <cell r="DW361">
            <v>745182.5</v>
          </cell>
          <cell r="DX361">
            <v>1749307.75</v>
          </cell>
          <cell r="DY361">
            <v>1722525.9100000001</v>
          </cell>
          <cell r="DZ361">
            <v>3471833.66</v>
          </cell>
          <cell r="EA361">
            <v>136776.56</v>
          </cell>
          <cell r="EB361">
            <v>406290.49</v>
          </cell>
          <cell r="EC361">
            <v>177669.07</v>
          </cell>
          <cell r="ED361">
            <v>1588.67</v>
          </cell>
          <cell r="EE361">
            <v>543067.05000000005</v>
          </cell>
          <cell r="EF361">
            <v>179257.74000000002</v>
          </cell>
          <cell r="EG361">
            <v>722324.79</v>
          </cell>
        </row>
        <row r="362">
          <cell r="A362">
            <v>602202</v>
          </cell>
          <cell r="B362">
            <v>1738.51</v>
          </cell>
          <cell r="C362">
            <v>1276.3900000000001</v>
          </cell>
          <cell r="D362">
            <v>533.25</v>
          </cell>
          <cell r="E362">
            <v>6020.95</v>
          </cell>
          <cell r="F362">
            <v>176.49</v>
          </cell>
          <cell r="G362">
            <v>50010.36</v>
          </cell>
          <cell r="H362">
            <v>12065.6</v>
          </cell>
          <cell r="I362">
            <v>-5941.64</v>
          </cell>
          <cell r="J362">
            <v>1190.67</v>
          </cell>
          <cell r="K362">
            <v>-7834.38</v>
          </cell>
          <cell r="L362">
            <v>7370.21</v>
          </cell>
          <cell r="M362">
            <v>14913.91</v>
          </cell>
          <cell r="N362">
            <v>0</v>
          </cell>
          <cell r="O362">
            <v>14913.91</v>
          </cell>
          <cell r="P362">
            <v>-15144.65</v>
          </cell>
          <cell r="Q362">
            <v>4407.04</v>
          </cell>
          <cell r="R362">
            <v>-4291.8999999999996</v>
          </cell>
          <cell r="S362">
            <v>-3540.9</v>
          </cell>
          <cell r="T362">
            <v>10497.91</v>
          </cell>
          <cell r="U362">
            <v>-1623.02</v>
          </cell>
          <cell r="V362">
            <v>2287.2399999999998</v>
          </cell>
          <cell r="W362">
            <v>222.17</v>
          </cell>
          <cell r="X362">
            <v>-9176.85</v>
          </cell>
          <cell r="Y362">
            <v>3383.56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1738.51</v>
          </cell>
          <cell r="AE362">
            <v>3014.9</v>
          </cell>
          <cell r="AF362">
            <v>3548.15</v>
          </cell>
          <cell r="AG362">
            <v>9569.1</v>
          </cell>
          <cell r="AH362">
            <v>9745.59</v>
          </cell>
          <cell r="AI362">
            <v>59755.95</v>
          </cell>
          <cell r="AJ362">
            <v>71821.55</v>
          </cell>
          <cell r="AK362">
            <v>65879.91</v>
          </cell>
          <cell r="AL362">
            <v>67070.58</v>
          </cell>
          <cell r="AM362">
            <v>59236.200000000004</v>
          </cell>
          <cell r="AN362">
            <v>66606.41</v>
          </cell>
          <cell r="AO362">
            <v>81520.320000000007</v>
          </cell>
          <cell r="AP362">
            <v>0</v>
          </cell>
          <cell r="AQ362">
            <v>81520.320000000007</v>
          </cell>
          <cell r="AR362">
            <v>-15144.65</v>
          </cell>
          <cell r="AS362">
            <v>-10737.61</v>
          </cell>
          <cell r="AT362">
            <v>-15029.51</v>
          </cell>
          <cell r="AU362">
            <v>-18570.41</v>
          </cell>
          <cell r="AV362">
            <v>-8072.5</v>
          </cell>
          <cell r="AW362">
            <v>-9695.52</v>
          </cell>
          <cell r="AX362">
            <v>-7408.2800000000007</v>
          </cell>
          <cell r="AY362">
            <v>-7186.1100000000006</v>
          </cell>
          <cell r="AZ362">
            <v>-16362.960000000001</v>
          </cell>
          <cell r="BA362">
            <v>-12979.400000000001</v>
          </cell>
          <cell r="BB362">
            <v>-12979.400000000001</v>
          </cell>
          <cell r="BC362">
            <v>-12979.400000000001</v>
          </cell>
          <cell r="BD362">
            <v>0</v>
          </cell>
          <cell r="BE362">
            <v>-12979.40000000000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433.92</v>
          </cell>
          <cell r="BL362">
            <v>433.92</v>
          </cell>
          <cell r="BM362">
            <v>589.93000000000006</v>
          </cell>
          <cell r="BN362">
            <v>604.50000000000011</v>
          </cell>
          <cell r="BO362">
            <v>655.92000000000007</v>
          </cell>
          <cell r="BP362">
            <v>661.2700000000001</v>
          </cell>
          <cell r="BQ362">
            <v>125.29000000000008</v>
          </cell>
          <cell r="BR362">
            <v>0</v>
          </cell>
          <cell r="BS362">
            <v>125.29000000000008</v>
          </cell>
          <cell r="BT362">
            <v>125.29000000000008</v>
          </cell>
          <cell r="BU362">
            <v>-477.11</v>
          </cell>
          <cell r="BV362">
            <v>844.00999999999988</v>
          </cell>
          <cell r="BW362">
            <v>994.86999999999989</v>
          </cell>
          <cell r="BX362">
            <v>956.68999999999994</v>
          </cell>
          <cell r="BY362">
            <v>901.07999999999993</v>
          </cell>
          <cell r="BZ362">
            <v>1699.03</v>
          </cell>
          <cell r="CA362">
            <v>1020.2199999999998</v>
          </cell>
          <cell r="CB362">
            <v>6257.0399999999991</v>
          </cell>
          <cell r="CC362">
            <v>5549.619999999999</v>
          </cell>
          <cell r="CD362">
            <v>6787.1499999999987</v>
          </cell>
          <cell r="CE362">
            <v>5474.8399999999983</v>
          </cell>
          <cell r="CF362">
            <v>10478.559999999998</v>
          </cell>
          <cell r="CG362">
            <v>0</v>
          </cell>
          <cell r="CH362">
            <v>10478.559999999998</v>
          </cell>
          <cell r="CI362">
            <v>10478.559999999998</v>
          </cell>
          <cell r="CJ362">
            <v>-255.64</v>
          </cell>
          <cell r="CK362">
            <v>494.43000000000006</v>
          </cell>
          <cell r="CL362">
            <v>12286.74</v>
          </cell>
          <cell r="CM362">
            <v>13612.45</v>
          </cell>
          <cell r="CN362">
            <v>12852.08</v>
          </cell>
          <cell r="CO362">
            <v>13162.52</v>
          </cell>
          <cell r="CP362">
            <v>56191.64</v>
          </cell>
          <cell r="CQ362">
            <v>57635.87</v>
          </cell>
          <cell r="CR362">
            <v>52742.04</v>
          </cell>
          <cell r="CS362">
            <v>-18065.719999999994</v>
          </cell>
          <cell r="CT362">
            <v>11208.670000000006</v>
          </cell>
          <cell r="CU362">
            <v>17580.730000000007</v>
          </cell>
          <cell r="CV362">
            <v>0</v>
          </cell>
          <cell r="CW362">
            <v>17580.730000000007</v>
          </cell>
          <cell r="CX362">
            <v>17580.730000000007</v>
          </cell>
          <cell r="CY362">
            <v>0</v>
          </cell>
          <cell r="CZ362">
            <v>433.92</v>
          </cell>
          <cell r="DA362">
            <v>170.5800000000001</v>
          </cell>
          <cell r="DB362">
            <v>-479.21000000000004</v>
          </cell>
          <cell r="DC362">
            <v>433.92</v>
          </cell>
          <cell r="DD362">
            <v>-308.62999999999994</v>
          </cell>
          <cell r="DE362">
            <v>125.29000000000008</v>
          </cell>
          <cell r="DF362">
            <v>994.86999999999989</v>
          </cell>
          <cell r="DG362">
            <v>704.16000000000008</v>
          </cell>
          <cell r="DH362">
            <v>3850.5899999999992</v>
          </cell>
          <cell r="DI362">
            <v>4928.9399999999987</v>
          </cell>
          <cell r="DJ362">
            <v>1699.03</v>
          </cell>
          <cell r="DK362">
            <v>8779.5299999999988</v>
          </cell>
          <cell r="DL362">
            <v>10478.56</v>
          </cell>
          <cell r="DM362">
            <v>12286.74</v>
          </cell>
          <cell r="DN362">
            <v>875.78000000000065</v>
          </cell>
          <cell r="DO362">
            <v>39579.519999999997</v>
          </cell>
          <cell r="DP362">
            <v>-35161.31</v>
          </cell>
          <cell r="DQ362">
            <v>13162.52</v>
          </cell>
          <cell r="DR362">
            <v>4418.2100000000064</v>
          </cell>
          <cell r="DS362">
            <v>17580.730000000007</v>
          </cell>
          <cell r="DT362">
            <v>3548.15</v>
          </cell>
          <cell r="DU362">
            <v>56207.8</v>
          </cell>
          <cell r="DV362">
            <v>7314.63</v>
          </cell>
          <cell r="DW362">
            <v>14449.74</v>
          </cell>
          <cell r="DX362">
            <v>59755.950000000004</v>
          </cell>
          <cell r="DY362">
            <v>21764.37</v>
          </cell>
          <cell r="DZ362">
            <v>81520.320000000007</v>
          </cell>
          <cell r="EA362">
            <v>-15029.51</v>
          </cell>
          <cell r="EB362">
            <v>5333.99</v>
          </cell>
          <cell r="EC362">
            <v>-6667.4400000000005</v>
          </cell>
          <cell r="ED362">
            <v>3383.56</v>
          </cell>
          <cell r="EE362">
            <v>-9695.52</v>
          </cell>
          <cell r="EF362">
            <v>-3283.8800000000006</v>
          </cell>
          <cell r="EG362">
            <v>-12979.400000000001</v>
          </cell>
        </row>
        <row r="363">
          <cell r="A363">
            <v>602209</v>
          </cell>
          <cell r="B363">
            <v>-92671.95</v>
          </cell>
          <cell r="C363">
            <v>-76395.94</v>
          </cell>
          <cell r="D363">
            <v>-113486.71</v>
          </cell>
          <cell r="E363">
            <v>-49727.33</v>
          </cell>
          <cell r="F363">
            <v>-31947.919999999998</v>
          </cell>
          <cell r="G363">
            <v>-48252.05</v>
          </cell>
          <cell r="H363">
            <v>-37622.550000000003</v>
          </cell>
          <cell r="I363">
            <v>-17688.3</v>
          </cell>
          <cell r="J363">
            <v>-27678.48</v>
          </cell>
          <cell r="K363">
            <v>-24002.06</v>
          </cell>
          <cell r="L363">
            <v>-7105.69</v>
          </cell>
          <cell r="M363">
            <v>-9102.5400000000009</v>
          </cell>
          <cell r="N363">
            <v>0</v>
          </cell>
          <cell r="O363">
            <v>-9102.5400000000009</v>
          </cell>
          <cell r="P363">
            <v>-27539.32</v>
          </cell>
          <cell r="Q363">
            <v>-16497</v>
          </cell>
          <cell r="R363">
            <v>-4957.3900000000003</v>
          </cell>
          <cell r="S363">
            <v>-1172.5899999999999</v>
          </cell>
          <cell r="T363">
            <v>-7723.29</v>
          </cell>
          <cell r="U363">
            <v>-7623.46</v>
          </cell>
          <cell r="V363">
            <v>-36675.629999999997</v>
          </cell>
          <cell r="W363">
            <v>-29989.41</v>
          </cell>
          <cell r="X363">
            <v>-5878.49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-92671.95</v>
          </cell>
          <cell r="AE363">
            <v>-169067.89</v>
          </cell>
          <cell r="AF363">
            <v>-282554.60000000003</v>
          </cell>
          <cell r="AG363">
            <v>-332281.93000000005</v>
          </cell>
          <cell r="AH363">
            <v>-364229.85000000003</v>
          </cell>
          <cell r="AI363">
            <v>-412481.9</v>
          </cell>
          <cell r="AJ363">
            <v>-450104.45</v>
          </cell>
          <cell r="AK363">
            <v>-467792.75</v>
          </cell>
          <cell r="AL363">
            <v>-495471.23</v>
          </cell>
          <cell r="AM363">
            <v>-519473.29</v>
          </cell>
          <cell r="AN363">
            <v>-526578.98</v>
          </cell>
          <cell r="AO363">
            <v>-535681.52</v>
          </cell>
          <cell r="AP363">
            <v>0</v>
          </cell>
          <cell r="AQ363">
            <v>-535681.52</v>
          </cell>
          <cell r="AR363">
            <v>-27539.32</v>
          </cell>
          <cell r="AS363">
            <v>-44036.32</v>
          </cell>
          <cell r="AT363">
            <v>-48993.71</v>
          </cell>
          <cell r="AU363">
            <v>-50166.299999999996</v>
          </cell>
          <cell r="AV363">
            <v>-57889.59</v>
          </cell>
          <cell r="AW363">
            <v>-65513.049999999996</v>
          </cell>
          <cell r="AX363">
            <v>-102188.68</v>
          </cell>
          <cell r="AY363">
            <v>-132178.09</v>
          </cell>
          <cell r="AZ363">
            <v>-138056.57999999999</v>
          </cell>
          <cell r="BA363">
            <v>-138056.57999999999</v>
          </cell>
          <cell r="BB363">
            <v>-138056.57999999999</v>
          </cell>
          <cell r="BC363">
            <v>-138056.57999999999</v>
          </cell>
          <cell r="BD363">
            <v>0</v>
          </cell>
          <cell r="BE363">
            <v>-138056.57999999999</v>
          </cell>
          <cell r="BF363">
            <v>0</v>
          </cell>
          <cell r="BG363">
            <v>0</v>
          </cell>
          <cell r="BH363">
            <v>-994.85</v>
          </cell>
          <cell r="BI363">
            <v>-2588.23</v>
          </cell>
          <cell r="BJ363">
            <v>1354.1999999999998</v>
          </cell>
          <cell r="BK363">
            <v>5045.1399999999994</v>
          </cell>
          <cell r="BL363">
            <v>4958.2199999999993</v>
          </cell>
          <cell r="BM363">
            <v>4508.9199999999992</v>
          </cell>
          <cell r="BN363">
            <v>4066.5399999999991</v>
          </cell>
          <cell r="BO363">
            <v>1293.1499999999992</v>
          </cell>
          <cell r="BP363">
            <v>12686.22</v>
          </cell>
          <cell r="BQ363">
            <v>28232.309999999998</v>
          </cell>
          <cell r="BR363">
            <v>0</v>
          </cell>
          <cell r="BS363">
            <v>28232.309999999998</v>
          </cell>
          <cell r="BT363">
            <v>28232.309999999998</v>
          </cell>
          <cell r="BU363">
            <v>38108.629999999997</v>
          </cell>
          <cell r="BV363">
            <v>32593.699999999997</v>
          </cell>
          <cell r="BW363">
            <v>29186.35</v>
          </cell>
          <cell r="BX363">
            <v>18251.57</v>
          </cell>
          <cell r="BY363">
            <v>-317.29999999999927</v>
          </cell>
          <cell r="BZ363">
            <v>-10523.769999999999</v>
          </cell>
          <cell r="CA363">
            <v>-7873.8199999999979</v>
          </cell>
          <cell r="CB363">
            <v>-188.699999999998</v>
          </cell>
          <cell r="CC363">
            <v>-12238.439999999999</v>
          </cell>
          <cell r="CD363">
            <v>-13641.97</v>
          </cell>
          <cell r="CE363">
            <v>-18322.02</v>
          </cell>
          <cell r="CF363">
            <v>88612.479999999996</v>
          </cell>
          <cell r="CG363">
            <v>0</v>
          </cell>
          <cell r="CH363">
            <v>88612.479999999996</v>
          </cell>
          <cell r="CI363">
            <v>88612.479999999996</v>
          </cell>
          <cell r="CJ363">
            <v>-49293.77</v>
          </cell>
          <cell r="CK363">
            <v>-57307.479999999996</v>
          </cell>
          <cell r="CL363">
            <v>-86688.39</v>
          </cell>
          <cell r="CM363">
            <v>-116514.23999999999</v>
          </cell>
          <cell r="CN363">
            <v>-168900.09</v>
          </cell>
          <cell r="CO363">
            <v>-184638.38999999998</v>
          </cell>
          <cell r="CP363">
            <v>-204743.27</v>
          </cell>
          <cell r="CQ363">
            <v>-211235.99</v>
          </cell>
          <cell r="CR363">
            <v>-214497.05</v>
          </cell>
          <cell r="CS363">
            <v>-217967.59999999998</v>
          </cell>
          <cell r="CT363">
            <v>-226997.41999999998</v>
          </cell>
          <cell r="CU363">
            <v>-326248.77</v>
          </cell>
          <cell r="CV363">
            <v>0</v>
          </cell>
          <cell r="CW363">
            <v>-326248.77</v>
          </cell>
          <cell r="CX363">
            <v>-326248.77</v>
          </cell>
          <cell r="CY363">
            <v>-994.85</v>
          </cell>
          <cell r="CZ363">
            <v>6039.99</v>
          </cell>
          <cell r="DA363">
            <v>-978.60000000000036</v>
          </cell>
          <cell r="DB363">
            <v>24165.769999999997</v>
          </cell>
          <cell r="DC363">
            <v>5045.1399999999994</v>
          </cell>
          <cell r="DD363">
            <v>23187.17</v>
          </cell>
          <cell r="DE363">
            <v>28232.309999999998</v>
          </cell>
          <cell r="DF363">
            <v>29186.35</v>
          </cell>
          <cell r="DG363">
            <v>-39710.119999999995</v>
          </cell>
          <cell r="DH363">
            <v>-1714.67</v>
          </cell>
          <cell r="DI363">
            <v>100850.92</v>
          </cell>
          <cell r="DJ363">
            <v>-10523.769999999997</v>
          </cell>
          <cell r="DK363">
            <v>99136.25</v>
          </cell>
          <cell r="DL363">
            <v>88612.48000000001</v>
          </cell>
          <cell r="DM363">
            <v>-86688.39</v>
          </cell>
          <cell r="DN363">
            <v>-97949.999999999985</v>
          </cell>
          <cell r="DO363">
            <v>-29858.660000000003</v>
          </cell>
          <cell r="DP363">
            <v>-111751.72000000003</v>
          </cell>
          <cell r="DQ363">
            <v>-184638.38999999998</v>
          </cell>
          <cell r="DR363">
            <v>-141610.38000000003</v>
          </cell>
          <cell r="DS363">
            <v>-326248.77</v>
          </cell>
          <cell r="DT363">
            <v>-282554.60000000003</v>
          </cell>
          <cell r="DU363">
            <v>-129927.3</v>
          </cell>
          <cell r="DV363">
            <v>-82989.33</v>
          </cell>
          <cell r="DW363">
            <v>-40210.29</v>
          </cell>
          <cell r="DX363">
            <v>-412481.9</v>
          </cell>
          <cell r="DY363">
            <v>-123199.62</v>
          </cell>
          <cell r="DZ363">
            <v>-535681.52</v>
          </cell>
          <cell r="EA363">
            <v>-48993.71</v>
          </cell>
          <cell r="EB363">
            <v>-16519.34</v>
          </cell>
          <cell r="EC363">
            <v>-72543.53</v>
          </cell>
          <cell r="ED363">
            <v>0</v>
          </cell>
          <cell r="EE363">
            <v>-65513.05</v>
          </cell>
          <cell r="EF363">
            <v>-72543.53</v>
          </cell>
          <cell r="EG363">
            <v>-138056.58000000002</v>
          </cell>
        </row>
        <row r="364">
          <cell r="A364">
            <v>602301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</row>
        <row r="365">
          <cell r="A365">
            <v>602309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</row>
        <row r="366">
          <cell r="A366">
            <v>60240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</row>
        <row r="367">
          <cell r="A367">
            <v>602411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</row>
        <row r="368">
          <cell r="A368">
            <v>602419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</row>
        <row r="369">
          <cell r="A369">
            <v>602421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</row>
        <row r="370">
          <cell r="A370">
            <v>602429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</row>
        <row r="371">
          <cell r="A371">
            <v>60243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</row>
        <row r="372">
          <cell r="A372">
            <v>602439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</row>
        <row r="373">
          <cell r="A373">
            <v>602441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</row>
        <row r="374">
          <cell r="A374">
            <v>602449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</row>
        <row r="375">
          <cell r="A375">
            <v>602451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</row>
        <row r="376">
          <cell r="A376">
            <v>602459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</row>
        <row r="377">
          <cell r="A377">
            <v>602461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</row>
        <row r="378">
          <cell r="A378">
            <v>60246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</row>
        <row r="379">
          <cell r="A379">
            <v>60247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</row>
        <row r="380">
          <cell r="A380">
            <v>602479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</row>
        <row r="381">
          <cell r="A381">
            <v>602481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</row>
        <row r="382">
          <cell r="A382">
            <v>602489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</row>
        <row r="383">
          <cell r="A383">
            <v>602491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</row>
        <row r="384">
          <cell r="A384">
            <v>602499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</row>
        <row r="385">
          <cell r="A385">
            <v>603000</v>
          </cell>
          <cell r="B385">
            <v>772.84</v>
          </cell>
          <cell r="C385">
            <v>4033.31</v>
          </cell>
          <cell r="D385">
            <v>3711.27</v>
          </cell>
          <cell r="E385">
            <v>0</v>
          </cell>
          <cell r="F385">
            <v>755.3</v>
          </cell>
          <cell r="G385">
            <v>0</v>
          </cell>
          <cell r="H385">
            <v>247.15</v>
          </cell>
          <cell r="I385">
            <v>930.49</v>
          </cell>
          <cell r="J385">
            <v>0</v>
          </cell>
          <cell r="K385">
            <v>3.08</v>
          </cell>
          <cell r="L385">
            <v>150</v>
          </cell>
          <cell r="M385">
            <v>187.29</v>
          </cell>
          <cell r="N385">
            <v>0</v>
          </cell>
          <cell r="O385">
            <v>187.29</v>
          </cell>
          <cell r="P385">
            <v>1248.1600000000001</v>
          </cell>
          <cell r="Q385">
            <v>1643.16</v>
          </cell>
          <cell r="R385">
            <v>56.42</v>
          </cell>
          <cell r="S385">
            <v>96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711.48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772.84</v>
          </cell>
          <cell r="AE385">
            <v>4806.1499999999996</v>
          </cell>
          <cell r="AF385">
            <v>8517.42</v>
          </cell>
          <cell r="AG385">
            <v>8517.42</v>
          </cell>
          <cell r="AH385">
            <v>9272.7199999999993</v>
          </cell>
          <cell r="AI385">
            <v>9272.7199999999993</v>
          </cell>
          <cell r="AJ385">
            <v>9519.869999999999</v>
          </cell>
          <cell r="AK385">
            <v>10450.359999999999</v>
          </cell>
          <cell r="AL385">
            <v>10450.359999999999</v>
          </cell>
          <cell r="AM385">
            <v>10453.439999999999</v>
          </cell>
          <cell r="AN385">
            <v>10603.439999999999</v>
          </cell>
          <cell r="AO385">
            <v>10790.73</v>
          </cell>
          <cell r="AP385">
            <v>0</v>
          </cell>
          <cell r="AQ385">
            <v>10790.73</v>
          </cell>
          <cell r="AR385">
            <v>1248.1600000000001</v>
          </cell>
          <cell r="AS385">
            <v>2891.32</v>
          </cell>
          <cell r="AT385">
            <v>2947.7400000000002</v>
          </cell>
          <cell r="AU385">
            <v>3907.7400000000002</v>
          </cell>
          <cell r="AV385">
            <v>3907.7400000000002</v>
          </cell>
          <cell r="AW385">
            <v>3907.7400000000002</v>
          </cell>
          <cell r="AX385">
            <v>3907.7400000000002</v>
          </cell>
          <cell r="AY385">
            <v>3907.7400000000002</v>
          </cell>
          <cell r="AZ385">
            <v>4619.22</v>
          </cell>
          <cell r="BA385">
            <v>4619.22</v>
          </cell>
          <cell r="BB385">
            <v>4619.22</v>
          </cell>
          <cell r="BC385">
            <v>4619.22</v>
          </cell>
          <cell r="BD385">
            <v>0</v>
          </cell>
          <cell r="BE385">
            <v>4619.22</v>
          </cell>
          <cell r="BF385">
            <v>191.67</v>
          </cell>
          <cell r="BG385">
            <v>541.79999999999995</v>
          </cell>
          <cell r="BH385">
            <v>541.79999999999995</v>
          </cell>
          <cell r="BI385">
            <v>541.79999999999995</v>
          </cell>
          <cell r="BJ385">
            <v>541.79999999999995</v>
          </cell>
          <cell r="BK385">
            <v>541.79999999999995</v>
          </cell>
          <cell r="BL385">
            <v>541.79999999999995</v>
          </cell>
          <cell r="BM385">
            <v>541.79999999999995</v>
          </cell>
          <cell r="BN385">
            <v>1228.4499999999998</v>
          </cell>
          <cell r="BO385">
            <v>1525.3999999999999</v>
          </cell>
          <cell r="BP385">
            <v>2811</v>
          </cell>
          <cell r="BQ385">
            <v>5490.1</v>
          </cell>
          <cell r="BR385">
            <v>0</v>
          </cell>
          <cell r="BS385">
            <v>5490.1</v>
          </cell>
          <cell r="BT385">
            <v>5490.1</v>
          </cell>
          <cell r="BU385">
            <v>459</v>
          </cell>
          <cell r="BV385">
            <v>459</v>
          </cell>
          <cell r="BW385">
            <v>619</v>
          </cell>
          <cell r="BX385">
            <v>748.84</v>
          </cell>
          <cell r="BY385">
            <v>748.84</v>
          </cell>
          <cell r="BZ385">
            <v>1719.54</v>
          </cell>
          <cell r="CA385">
            <v>1719.54</v>
          </cell>
          <cell r="CB385">
            <v>1750.05</v>
          </cell>
          <cell r="CC385">
            <v>2317.0500000000002</v>
          </cell>
          <cell r="CD385">
            <v>2761.8</v>
          </cell>
          <cell r="CE385">
            <v>5492.99</v>
          </cell>
          <cell r="CF385">
            <v>6417.16</v>
          </cell>
          <cell r="CG385">
            <v>0</v>
          </cell>
          <cell r="CH385">
            <v>6417.16</v>
          </cell>
          <cell r="CI385">
            <v>6417.16</v>
          </cell>
          <cell r="CJ385">
            <v>0</v>
          </cell>
          <cell r="CK385">
            <v>222</v>
          </cell>
          <cell r="CL385">
            <v>1094.4000000000001</v>
          </cell>
          <cell r="CM385">
            <v>9524.8799999999992</v>
          </cell>
          <cell r="CN385">
            <v>9798.1299999999992</v>
          </cell>
          <cell r="CO385">
            <v>10030.379999999999</v>
          </cell>
          <cell r="CP385">
            <v>16810.98</v>
          </cell>
          <cell r="CQ385">
            <v>20085.48</v>
          </cell>
          <cell r="CR385">
            <v>23816.44</v>
          </cell>
          <cell r="CS385">
            <v>27898.59</v>
          </cell>
          <cell r="CT385">
            <v>27948.18</v>
          </cell>
          <cell r="CU385">
            <v>27948.18</v>
          </cell>
          <cell r="CV385">
            <v>0</v>
          </cell>
          <cell r="CW385">
            <v>27948.18</v>
          </cell>
          <cell r="CX385">
            <v>27948.18</v>
          </cell>
          <cell r="CY385">
            <v>541.79999999999995</v>
          </cell>
          <cell r="CZ385">
            <v>0</v>
          </cell>
          <cell r="DA385">
            <v>686.64999999999986</v>
          </cell>
          <cell r="DB385">
            <v>4261.6500000000005</v>
          </cell>
          <cell r="DC385">
            <v>541.79999999999995</v>
          </cell>
          <cell r="DD385">
            <v>4948.3</v>
          </cell>
          <cell r="DE385">
            <v>5490.1</v>
          </cell>
          <cell r="DF385">
            <v>619</v>
          </cell>
          <cell r="DG385">
            <v>1100.54</v>
          </cell>
          <cell r="DH385">
            <v>597.51000000000022</v>
          </cell>
          <cell r="DI385">
            <v>4100.1099999999997</v>
          </cell>
          <cell r="DJ385">
            <v>1719.54</v>
          </cell>
          <cell r="DK385">
            <v>4697.62</v>
          </cell>
          <cell r="DL385">
            <v>6417.16</v>
          </cell>
          <cell r="DM385">
            <v>1094.4000000000001</v>
          </cell>
          <cell r="DN385">
            <v>8935.98</v>
          </cell>
          <cell r="DO385">
            <v>13786.06</v>
          </cell>
          <cell r="DP385">
            <v>4131.7400000000016</v>
          </cell>
          <cell r="DQ385">
            <v>10030.379999999999</v>
          </cell>
          <cell r="DR385">
            <v>17917.800000000003</v>
          </cell>
          <cell r="DS385">
            <v>27948.18</v>
          </cell>
          <cell r="DT385">
            <v>8517.42</v>
          </cell>
          <cell r="DU385">
            <v>755.3</v>
          </cell>
          <cell r="DV385">
            <v>1177.6400000000001</v>
          </cell>
          <cell r="DW385">
            <v>340.37</v>
          </cell>
          <cell r="DX385">
            <v>9272.7199999999993</v>
          </cell>
          <cell r="DY385">
            <v>1518.0100000000002</v>
          </cell>
          <cell r="DZ385">
            <v>10790.73</v>
          </cell>
          <cell r="EA385">
            <v>2947.7400000000002</v>
          </cell>
          <cell r="EB385">
            <v>960</v>
          </cell>
          <cell r="EC385">
            <v>711.48</v>
          </cell>
          <cell r="ED385">
            <v>0</v>
          </cell>
          <cell r="EE385">
            <v>3907.7400000000002</v>
          </cell>
          <cell r="EF385">
            <v>711.48</v>
          </cell>
          <cell r="EG385">
            <v>4619.22</v>
          </cell>
        </row>
        <row r="386">
          <cell r="A386">
            <v>603050</v>
          </cell>
          <cell r="B386">
            <v>397.24</v>
          </cell>
          <cell r="C386">
            <v>658.22</v>
          </cell>
          <cell r="D386">
            <v>155.34</v>
          </cell>
          <cell r="E386">
            <v>316.93</v>
          </cell>
          <cell r="F386">
            <v>372.1</v>
          </cell>
          <cell r="G386">
            <v>507.61</v>
          </cell>
          <cell r="H386">
            <v>106.36</v>
          </cell>
          <cell r="I386">
            <v>529.41</v>
          </cell>
          <cell r="J386">
            <v>239.54</v>
          </cell>
          <cell r="K386">
            <v>1456.54</v>
          </cell>
          <cell r="L386">
            <v>1272.2</v>
          </cell>
          <cell r="M386">
            <v>150</v>
          </cell>
          <cell r="N386">
            <v>0</v>
          </cell>
          <cell r="O386">
            <v>150</v>
          </cell>
          <cell r="P386">
            <v>657.8</v>
          </cell>
          <cell r="Q386">
            <v>2555.91</v>
          </cell>
          <cell r="R386">
            <v>1133.78</v>
          </cell>
          <cell r="S386">
            <v>672.79</v>
          </cell>
          <cell r="T386">
            <v>322.76</v>
          </cell>
          <cell r="U386">
            <v>164</v>
          </cell>
          <cell r="V386">
            <v>139.26</v>
          </cell>
          <cell r="W386">
            <v>1548.03</v>
          </cell>
          <cell r="X386">
            <v>833.15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97.24</v>
          </cell>
          <cell r="AE386">
            <v>1055.46</v>
          </cell>
          <cell r="AF386">
            <v>1210.8</v>
          </cell>
          <cell r="AG386">
            <v>1527.73</v>
          </cell>
          <cell r="AH386">
            <v>1899.83</v>
          </cell>
          <cell r="AI386">
            <v>2407.44</v>
          </cell>
          <cell r="AJ386">
            <v>2513.8000000000002</v>
          </cell>
          <cell r="AK386">
            <v>3043.21</v>
          </cell>
          <cell r="AL386">
            <v>3282.75</v>
          </cell>
          <cell r="AM386">
            <v>4739.29</v>
          </cell>
          <cell r="AN386">
            <v>6011.49</v>
          </cell>
          <cell r="AO386">
            <v>6161.49</v>
          </cell>
          <cell r="AP386">
            <v>0</v>
          </cell>
          <cell r="AQ386">
            <v>6161.49</v>
          </cell>
          <cell r="AR386">
            <v>657.8</v>
          </cell>
          <cell r="AS386">
            <v>3213.71</v>
          </cell>
          <cell r="AT386">
            <v>4347.49</v>
          </cell>
          <cell r="AU386">
            <v>5020.28</v>
          </cell>
          <cell r="AV386">
            <v>5343.04</v>
          </cell>
          <cell r="AW386">
            <v>5507.04</v>
          </cell>
          <cell r="AX386">
            <v>5646.3</v>
          </cell>
          <cell r="AY386">
            <v>7194.33</v>
          </cell>
          <cell r="AZ386">
            <v>8027.48</v>
          </cell>
          <cell r="BA386">
            <v>8027.48</v>
          </cell>
          <cell r="BB386">
            <v>8027.48</v>
          </cell>
          <cell r="BC386">
            <v>8027.48</v>
          </cell>
          <cell r="BD386">
            <v>0</v>
          </cell>
          <cell r="BE386">
            <v>8027.48</v>
          </cell>
          <cell r="BF386">
            <v>463.69</v>
          </cell>
          <cell r="BG386">
            <v>713.75</v>
          </cell>
          <cell r="BH386">
            <v>5192.75</v>
          </cell>
          <cell r="BI386">
            <v>6661.95</v>
          </cell>
          <cell r="BJ386">
            <v>11282.51</v>
          </cell>
          <cell r="BK386">
            <v>12021.960000000001</v>
          </cell>
          <cell r="BL386">
            <v>13445.720000000001</v>
          </cell>
          <cell r="BM386">
            <v>15587.560000000001</v>
          </cell>
          <cell r="BN386">
            <v>18147.550000000003</v>
          </cell>
          <cell r="BO386">
            <v>20226.130000000005</v>
          </cell>
          <cell r="BP386">
            <v>26710.770000000004</v>
          </cell>
          <cell r="BQ386">
            <v>30387.530000000006</v>
          </cell>
          <cell r="BR386">
            <v>0</v>
          </cell>
          <cell r="BS386">
            <v>30387.530000000006</v>
          </cell>
          <cell r="BT386">
            <v>30387.530000000006</v>
          </cell>
          <cell r="BU386">
            <v>1806.5</v>
          </cell>
          <cell r="BV386">
            <v>3206.83</v>
          </cell>
          <cell r="BW386">
            <v>3206.83</v>
          </cell>
          <cell r="BX386">
            <v>7552.45</v>
          </cell>
          <cell r="BY386">
            <v>7552.45</v>
          </cell>
          <cell r="BZ386">
            <v>13063.46</v>
          </cell>
          <cell r="CA386">
            <v>16470.02</v>
          </cell>
          <cell r="CB386">
            <v>19343.060000000001</v>
          </cell>
          <cell r="CC386">
            <v>19343.060000000001</v>
          </cell>
          <cell r="CD386">
            <v>20933.310000000001</v>
          </cell>
          <cell r="CE386">
            <v>21355.95</v>
          </cell>
          <cell r="CF386">
            <v>21527.41</v>
          </cell>
          <cell r="CG386">
            <v>0</v>
          </cell>
          <cell r="CH386">
            <v>21527.41</v>
          </cell>
          <cell r="CI386">
            <v>21527.41</v>
          </cell>
          <cell r="CJ386">
            <v>1426.36</v>
          </cell>
          <cell r="CK386">
            <v>4190.6099999999997</v>
          </cell>
          <cell r="CL386">
            <v>5080.79</v>
          </cell>
          <cell r="CM386">
            <v>5883.36</v>
          </cell>
          <cell r="CN386">
            <v>6594.5099999999993</v>
          </cell>
          <cell r="CO386">
            <v>7239.079999999999</v>
          </cell>
          <cell r="CP386">
            <v>8457.06</v>
          </cell>
          <cell r="CQ386">
            <v>9007.1899999999987</v>
          </cell>
          <cell r="CR386">
            <v>11802.619999999999</v>
          </cell>
          <cell r="CS386">
            <v>13873.82</v>
          </cell>
          <cell r="CT386">
            <v>14769.42</v>
          </cell>
          <cell r="CU386">
            <v>15826.28</v>
          </cell>
          <cell r="CV386">
            <v>0</v>
          </cell>
          <cell r="CW386">
            <v>15826.28</v>
          </cell>
          <cell r="CX386">
            <v>15826.28</v>
          </cell>
          <cell r="CY386">
            <v>5192.75</v>
          </cell>
          <cell r="CZ386">
            <v>6829.2100000000009</v>
          </cell>
          <cell r="DA386">
            <v>6125.590000000002</v>
          </cell>
          <cell r="DB386">
            <v>12239.980000000003</v>
          </cell>
          <cell r="DC386">
            <v>12021.960000000001</v>
          </cell>
          <cell r="DD386">
            <v>18365.570000000007</v>
          </cell>
          <cell r="DE386">
            <v>30387.530000000006</v>
          </cell>
          <cell r="DF386">
            <v>3206.83</v>
          </cell>
          <cell r="DG386">
            <v>9856.6299999999992</v>
          </cell>
          <cell r="DH386">
            <v>6279.6000000000022</v>
          </cell>
          <cell r="DI386">
            <v>2184.3499999999985</v>
          </cell>
          <cell r="DJ386">
            <v>13063.46</v>
          </cell>
          <cell r="DK386">
            <v>8463.9500000000007</v>
          </cell>
          <cell r="DL386">
            <v>21527.41</v>
          </cell>
          <cell r="DM386">
            <v>5080.79</v>
          </cell>
          <cell r="DN386">
            <v>2158.2899999999991</v>
          </cell>
          <cell r="DO386">
            <v>4563.54</v>
          </cell>
          <cell r="DP386">
            <v>4023.6600000000017</v>
          </cell>
          <cell r="DQ386">
            <v>7239.079999999999</v>
          </cell>
          <cell r="DR386">
            <v>8587.2000000000007</v>
          </cell>
          <cell r="DS386">
            <v>15826.279999999999</v>
          </cell>
          <cell r="DT386">
            <v>1210.8</v>
          </cell>
          <cell r="DU386">
            <v>1196.6399999999999</v>
          </cell>
          <cell r="DV386">
            <v>875.31</v>
          </cell>
          <cell r="DW386">
            <v>2878.74</v>
          </cell>
          <cell r="DX386">
            <v>2407.4399999999996</v>
          </cell>
          <cell r="DY386">
            <v>3754.0499999999997</v>
          </cell>
          <cell r="DZ386">
            <v>6161.49</v>
          </cell>
          <cell r="EA386">
            <v>4347.49</v>
          </cell>
          <cell r="EB386">
            <v>1159.55</v>
          </cell>
          <cell r="EC386">
            <v>2520.44</v>
          </cell>
          <cell r="ED386">
            <v>0</v>
          </cell>
          <cell r="EE386">
            <v>5507.04</v>
          </cell>
          <cell r="EF386">
            <v>2520.44</v>
          </cell>
          <cell r="EG386">
            <v>8027.48</v>
          </cell>
        </row>
        <row r="387">
          <cell r="A387">
            <v>603100</v>
          </cell>
          <cell r="B387">
            <v>2041.43</v>
          </cell>
          <cell r="C387">
            <v>831.77</v>
          </cell>
          <cell r="D387">
            <v>2320.52</v>
          </cell>
          <cell r="E387">
            <v>979.61</v>
          </cell>
          <cell r="F387">
            <v>2012.08</v>
          </cell>
          <cell r="G387">
            <v>747.34</v>
          </cell>
          <cell r="H387">
            <v>500.08</v>
          </cell>
          <cell r="I387">
            <v>987.04</v>
          </cell>
          <cell r="J387">
            <v>619.48</v>
          </cell>
          <cell r="K387">
            <v>2121.11</v>
          </cell>
          <cell r="L387">
            <v>2764.79</v>
          </cell>
          <cell r="M387">
            <v>1614.05</v>
          </cell>
          <cell r="N387">
            <v>0</v>
          </cell>
          <cell r="O387">
            <v>1614.05</v>
          </cell>
          <cell r="P387">
            <v>865.29</v>
          </cell>
          <cell r="Q387">
            <v>2750.7</v>
          </cell>
          <cell r="R387">
            <v>627.99</v>
          </cell>
          <cell r="S387">
            <v>999.64</v>
          </cell>
          <cell r="T387">
            <v>1847.72</v>
          </cell>
          <cell r="U387">
            <v>2454.56</v>
          </cell>
          <cell r="V387">
            <v>5124.54</v>
          </cell>
          <cell r="W387">
            <v>144.47999999999999</v>
          </cell>
          <cell r="X387">
            <v>851.62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2041.43</v>
          </cell>
          <cell r="AE387">
            <v>2873.2</v>
          </cell>
          <cell r="AF387">
            <v>5193.7199999999993</v>
          </cell>
          <cell r="AG387">
            <v>6173.329999999999</v>
          </cell>
          <cell r="AH387">
            <v>8185.4099999999989</v>
          </cell>
          <cell r="AI387">
            <v>8932.7499999999982</v>
          </cell>
          <cell r="AJ387">
            <v>9432.8299999999981</v>
          </cell>
          <cell r="AK387">
            <v>10419.869999999999</v>
          </cell>
          <cell r="AL387">
            <v>11039.349999999999</v>
          </cell>
          <cell r="AM387">
            <v>13160.46</v>
          </cell>
          <cell r="AN387">
            <v>15925.25</v>
          </cell>
          <cell r="AO387">
            <v>17539.3</v>
          </cell>
          <cell r="AP387">
            <v>0</v>
          </cell>
          <cell r="AQ387">
            <v>17539.3</v>
          </cell>
          <cell r="AR387">
            <v>865.29</v>
          </cell>
          <cell r="AS387">
            <v>3615.99</v>
          </cell>
          <cell r="AT387">
            <v>4243.9799999999996</v>
          </cell>
          <cell r="AU387">
            <v>5243.62</v>
          </cell>
          <cell r="AV387">
            <v>7091.34</v>
          </cell>
          <cell r="AW387">
            <v>9545.9</v>
          </cell>
          <cell r="AX387">
            <v>14670.439999999999</v>
          </cell>
          <cell r="AY387">
            <v>14814.919999999998</v>
          </cell>
          <cell r="AZ387">
            <v>15666.539999999999</v>
          </cell>
          <cell r="BA387">
            <v>15666.539999999999</v>
          </cell>
          <cell r="BB387">
            <v>15666.539999999999</v>
          </cell>
          <cell r="BC387">
            <v>15666.539999999999</v>
          </cell>
          <cell r="BD387">
            <v>0</v>
          </cell>
          <cell r="BE387">
            <v>15666.539999999999</v>
          </cell>
          <cell r="BF387">
            <v>1541.23</v>
          </cell>
          <cell r="BG387">
            <v>4224.07</v>
          </cell>
          <cell r="BH387">
            <v>6217.21</v>
          </cell>
          <cell r="BI387">
            <v>7353.34</v>
          </cell>
          <cell r="BJ387">
            <v>7792.33</v>
          </cell>
          <cell r="BK387">
            <v>10081.67</v>
          </cell>
          <cell r="BL387">
            <v>11109.72</v>
          </cell>
          <cell r="BM387">
            <v>12992.609999999999</v>
          </cell>
          <cell r="BN387">
            <v>14389.779999999999</v>
          </cell>
          <cell r="BO387">
            <v>15469.899999999998</v>
          </cell>
          <cell r="BP387">
            <v>17937.109999999997</v>
          </cell>
          <cell r="BQ387">
            <v>18255.729999999996</v>
          </cell>
          <cell r="BR387">
            <v>0</v>
          </cell>
          <cell r="BS387">
            <v>18255.729999999996</v>
          </cell>
          <cell r="BT387">
            <v>18255.729999999996</v>
          </cell>
          <cell r="BU387">
            <v>669.43</v>
          </cell>
          <cell r="BV387">
            <v>2747.5099999999998</v>
          </cell>
          <cell r="BW387">
            <v>3634.0099999999998</v>
          </cell>
          <cell r="BX387">
            <v>4611.24</v>
          </cell>
          <cell r="BY387">
            <v>6068.2699999999995</v>
          </cell>
          <cell r="BZ387">
            <v>8036.73</v>
          </cell>
          <cell r="CA387">
            <v>9511.1899999999987</v>
          </cell>
          <cell r="CB387">
            <v>9974.5699999999979</v>
          </cell>
          <cell r="CC387">
            <v>11247.669999999998</v>
          </cell>
          <cell r="CD387">
            <v>12065.499999999998</v>
          </cell>
          <cell r="CE387">
            <v>13472.949999999999</v>
          </cell>
          <cell r="CF387">
            <v>14762.099999999999</v>
          </cell>
          <cell r="CG387">
            <v>0</v>
          </cell>
          <cell r="CH387">
            <v>14762.099999999999</v>
          </cell>
          <cell r="CI387">
            <v>14762.099999999999</v>
          </cell>
          <cell r="CJ387">
            <v>1022.67</v>
          </cell>
          <cell r="CK387">
            <v>3126.06</v>
          </cell>
          <cell r="CL387">
            <v>4227.07</v>
          </cell>
          <cell r="CM387">
            <v>6092.99</v>
          </cell>
          <cell r="CN387">
            <v>7596.91</v>
          </cell>
          <cell r="CO387">
            <v>7996.26</v>
          </cell>
          <cell r="CP387">
            <v>9159.52</v>
          </cell>
          <cell r="CQ387">
            <v>10369.210000000001</v>
          </cell>
          <cell r="CR387">
            <v>12353.36</v>
          </cell>
          <cell r="CS387">
            <v>13155.560000000001</v>
          </cell>
          <cell r="CT387">
            <v>13394.630000000001</v>
          </cell>
          <cell r="CU387">
            <v>15642.78</v>
          </cell>
          <cell r="CV387">
            <v>0</v>
          </cell>
          <cell r="CW387">
            <v>15642.78</v>
          </cell>
          <cell r="CX387">
            <v>15642.78</v>
          </cell>
          <cell r="CY387">
            <v>6217.21</v>
          </cell>
          <cell r="CZ387">
            <v>3864.46</v>
          </cell>
          <cell r="DA387">
            <v>4308.1099999999988</v>
          </cell>
          <cell r="DB387">
            <v>3865.9499999999971</v>
          </cell>
          <cell r="DC387">
            <v>10081.67</v>
          </cell>
          <cell r="DD387">
            <v>8174.0599999999959</v>
          </cell>
          <cell r="DE387">
            <v>18255.729999999996</v>
          </cell>
          <cell r="DF387">
            <v>3634.0099999999998</v>
          </cell>
          <cell r="DG387">
            <v>4402.7199999999993</v>
          </cell>
          <cell r="DH387">
            <v>3210.9399999999987</v>
          </cell>
          <cell r="DI387">
            <v>3514.4300000000003</v>
          </cell>
          <cell r="DJ387">
            <v>8036.73</v>
          </cell>
          <cell r="DK387">
            <v>6725.369999999999</v>
          </cell>
          <cell r="DL387">
            <v>14762.099999999999</v>
          </cell>
          <cell r="DM387">
            <v>4227.07</v>
          </cell>
          <cell r="DN387">
            <v>3769.1900000000005</v>
          </cell>
          <cell r="DO387">
            <v>4357.1000000000004</v>
          </cell>
          <cell r="DP387">
            <v>3289.42</v>
          </cell>
          <cell r="DQ387">
            <v>7996.26</v>
          </cell>
          <cell r="DR387">
            <v>7646.52</v>
          </cell>
          <cell r="DS387">
            <v>15642.78</v>
          </cell>
          <cell r="DT387">
            <v>5193.7199999999993</v>
          </cell>
          <cell r="DU387">
            <v>3739.03</v>
          </cell>
          <cell r="DV387">
            <v>2106.6</v>
          </cell>
          <cell r="DW387">
            <v>6499.95</v>
          </cell>
          <cell r="DX387">
            <v>8932.75</v>
          </cell>
          <cell r="DY387">
            <v>8606.5499999999993</v>
          </cell>
          <cell r="DZ387">
            <v>17539.3</v>
          </cell>
          <cell r="EA387">
            <v>4243.9799999999996</v>
          </cell>
          <cell r="EB387">
            <v>5301.92</v>
          </cell>
          <cell r="EC387">
            <v>6120.6399999999994</v>
          </cell>
          <cell r="ED387">
            <v>0</v>
          </cell>
          <cell r="EE387">
            <v>9545.9</v>
          </cell>
          <cell r="EF387">
            <v>6120.6399999999994</v>
          </cell>
          <cell r="EG387">
            <v>15666.539999999999</v>
          </cell>
        </row>
        <row r="388">
          <cell r="A388">
            <v>603200</v>
          </cell>
          <cell r="B388">
            <v>1652.52</v>
          </cell>
          <cell r="C388">
            <v>189.67</v>
          </cell>
          <cell r="D388">
            <v>3541.16</v>
          </cell>
          <cell r="E388">
            <v>61.59</v>
          </cell>
          <cell r="F388">
            <v>227.36</v>
          </cell>
          <cell r="G388">
            <v>995.4</v>
          </cell>
          <cell r="H388">
            <v>1706.06</v>
          </cell>
          <cell r="I388">
            <v>1057.03</v>
          </cell>
          <cell r="J388">
            <v>72.56</v>
          </cell>
          <cell r="K388">
            <v>459.76</v>
          </cell>
          <cell r="L388">
            <v>1367.32</v>
          </cell>
          <cell r="M388">
            <v>482.53</v>
          </cell>
          <cell r="N388">
            <v>0</v>
          </cell>
          <cell r="O388">
            <v>482.53</v>
          </cell>
          <cell r="P388">
            <v>1200.08</v>
          </cell>
          <cell r="Q388">
            <v>3500.45</v>
          </cell>
          <cell r="R388">
            <v>621.58000000000004</v>
          </cell>
          <cell r="S388">
            <v>594.54999999999995</v>
          </cell>
          <cell r="T388">
            <v>1085.24</v>
          </cell>
          <cell r="U388">
            <v>1744.84</v>
          </cell>
          <cell r="V388">
            <v>4855.18</v>
          </cell>
          <cell r="W388">
            <v>0</v>
          </cell>
          <cell r="X388">
            <v>3138.08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652.52</v>
          </cell>
          <cell r="AE388">
            <v>1842.19</v>
          </cell>
          <cell r="AF388">
            <v>5383.35</v>
          </cell>
          <cell r="AG388">
            <v>5444.9400000000005</v>
          </cell>
          <cell r="AH388">
            <v>5672.3</v>
          </cell>
          <cell r="AI388">
            <v>6667.7</v>
          </cell>
          <cell r="AJ388">
            <v>8373.76</v>
          </cell>
          <cell r="AK388">
            <v>9430.7900000000009</v>
          </cell>
          <cell r="AL388">
            <v>9503.35</v>
          </cell>
          <cell r="AM388">
            <v>9963.11</v>
          </cell>
          <cell r="AN388">
            <v>11330.43</v>
          </cell>
          <cell r="AO388">
            <v>11812.960000000001</v>
          </cell>
          <cell r="AP388">
            <v>0</v>
          </cell>
          <cell r="AQ388">
            <v>11812.960000000001</v>
          </cell>
          <cell r="AR388">
            <v>1200.08</v>
          </cell>
          <cell r="AS388">
            <v>4700.53</v>
          </cell>
          <cell r="AT388">
            <v>5322.11</v>
          </cell>
          <cell r="AU388">
            <v>5916.66</v>
          </cell>
          <cell r="AV388">
            <v>7001.9</v>
          </cell>
          <cell r="AW388">
            <v>8746.74</v>
          </cell>
          <cell r="AX388">
            <v>13601.92</v>
          </cell>
          <cell r="AY388">
            <v>13601.92</v>
          </cell>
          <cell r="AZ388">
            <v>16740</v>
          </cell>
          <cell r="BA388">
            <v>16740</v>
          </cell>
          <cell r="BB388">
            <v>16740</v>
          </cell>
          <cell r="BC388">
            <v>16740</v>
          </cell>
          <cell r="BD388">
            <v>0</v>
          </cell>
          <cell r="BE388">
            <v>16740</v>
          </cell>
          <cell r="BF388">
            <v>1933.59</v>
          </cell>
          <cell r="BG388">
            <v>2693.35</v>
          </cell>
          <cell r="BH388">
            <v>3940.95</v>
          </cell>
          <cell r="BI388">
            <v>4164.58</v>
          </cell>
          <cell r="BJ388">
            <v>4164.58</v>
          </cell>
          <cell r="BK388">
            <v>4214.97</v>
          </cell>
          <cell r="BL388">
            <v>5906.8700000000008</v>
          </cell>
          <cell r="BM388">
            <v>7256.380000000001</v>
          </cell>
          <cell r="BN388">
            <v>9811.77</v>
          </cell>
          <cell r="BO388">
            <v>10306.720000000001</v>
          </cell>
          <cell r="BP388">
            <v>11258.04</v>
          </cell>
          <cell r="BQ388">
            <v>11258.04</v>
          </cell>
          <cell r="BR388">
            <v>0</v>
          </cell>
          <cell r="BS388">
            <v>11258.04</v>
          </cell>
          <cell r="BT388">
            <v>11258.04</v>
          </cell>
          <cell r="BU388">
            <v>2226.65</v>
          </cell>
          <cell r="BV388">
            <v>2374.66</v>
          </cell>
          <cell r="BW388">
            <v>3700.3199999999997</v>
          </cell>
          <cell r="BX388">
            <v>5346.12</v>
          </cell>
          <cell r="BY388">
            <v>6842.0599999999995</v>
          </cell>
          <cell r="BZ388">
            <v>7031.37</v>
          </cell>
          <cell r="CA388">
            <v>7875.97</v>
          </cell>
          <cell r="CB388">
            <v>8404.4700000000012</v>
          </cell>
          <cell r="CC388">
            <v>8746.27</v>
          </cell>
          <cell r="CD388">
            <v>8830.6400000000012</v>
          </cell>
          <cell r="CE388">
            <v>13009.010000000002</v>
          </cell>
          <cell r="CF388">
            <v>13009.010000000002</v>
          </cell>
          <cell r="CG388">
            <v>0</v>
          </cell>
          <cell r="CH388">
            <v>13009.010000000002</v>
          </cell>
          <cell r="CI388">
            <v>13009.010000000002</v>
          </cell>
          <cell r="CJ388">
            <v>1671.54</v>
          </cell>
          <cell r="CK388">
            <v>2123.09</v>
          </cell>
          <cell r="CL388">
            <v>3247.3</v>
          </cell>
          <cell r="CM388">
            <v>5425.15</v>
          </cell>
          <cell r="CN388">
            <v>9069.9599999999991</v>
          </cell>
          <cell r="CO388">
            <v>12106.32</v>
          </cell>
          <cell r="CP388">
            <v>13376.81</v>
          </cell>
          <cell r="CQ388">
            <v>13864.74</v>
          </cell>
          <cell r="CR388">
            <v>16761.86</v>
          </cell>
          <cell r="CS388">
            <v>18624.920000000002</v>
          </cell>
          <cell r="CT388">
            <v>20482.140000000003</v>
          </cell>
          <cell r="CU388">
            <v>21359.680000000004</v>
          </cell>
          <cell r="CV388">
            <v>0</v>
          </cell>
          <cell r="CW388">
            <v>21359.680000000004</v>
          </cell>
          <cell r="CX388">
            <v>21359.680000000004</v>
          </cell>
          <cell r="CY388">
            <v>3940.95</v>
          </cell>
          <cell r="CZ388">
            <v>274.02000000000044</v>
          </cell>
          <cell r="DA388">
            <v>5596.8</v>
          </cell>
          <cell r="DB388">
            <v>1446.2700000000004</v>
          </cell>
          <cell r="DC388">
            <v>4214.97</v>
          </cell>
          <cell r="DD388">
            <v>7043.0700000000006</v>
          </cell>
          <cell r="DE388">
            <v>11258.04</v>
          </cell>
          <cell r="DF388">
            <v>3700.3199999999997</v>
          </cell>
          <cell r="DG388">
            <v>3331.05</v>
          </cell>
          <cell r="DH388">
            <v>1714.9000000000005</v>
          </cell>
          <cell r="DI388">
            <v>4262.7400000000016</v>
          </cell>
          <cell r="DJ388">
            <v>7031.37</v>
          </cell>
          <cell r="DK388">
            <v>5977.6400000000021</v>
          </cell>
          <cell r="DL388">
            <v>13009.010000000002</v>
          </cell>
          <cell r="DM388">
            <v>3247.3</v>
          </cell>
          <cell r="DN388">
            <v>8859.02</v>
          </cell>
          <cell r="DO388">
            <v>4655.5400000000009</v>
          </cell>
          <cell r="DP388">
            <v>4597.8200000000033</v>
          </cell>
          <cell r="DQ388">
            <v>12106.32</v>
          </cell>
          <cell r="DR388">
            <v>9253.3600000000042</v>
          </cell>
          <cell r="DS388">
            <v>21359.680000000004</v>
          </cell>
          <cell r="DT388">
            <v>5383.35</v>
          </cell>
          <cell r="DU388">
            <v>1284.3499999999999</v>
          </cell>
          <cell r="DV388">
            <v>2835.65</v>
          </cell>
          <cell r="DW388">
            <v>2309.6099999999997</v>
          </cell>
          <cell r="DX388">
            <v>6667.7000000000007</v>
          </cell>
          <cell r="DY388">
            <v>5145.26</v>
          </cell>
          <cell r="DZ388">
            <v>11812.960000000001</v>
          </cell>
          <cell r="EA388">
            <v>5322.11</v>
          </cell>
          <cell r="EB388">
            <v>3424.63</v>
          </cell>
          <cell r="EC388">
            <v>7993.26</v>
          </cell>
          <cell r="ED388">
            <v>0</v>
          </cell>
          <cell r="EE388">
            <v>8746.74</v>
          </cell>
          <cell r="EF388">
            <v>7993.26</v>
          </cell>
          <cell r="EG388">
            <v>16740</v>
          </cell>
        </row>
        <row r="389">
          <cell r="A389">
            <v>603300</v>
          </cell>
          <cell r="B389">
            <v>2444.0500000000002</v>
          </cell>
          <cell r="C389">
            <v>7547.06</v>
          </cell>
          <cell r="D389">
            <v>580</v>
          </cell>
          <cell r="E389">
            <v>11322.14</v>
          </cell>
          <cell r="F389">
            <v>1639.7</v>
          </cell>
          <cell r="G389">
            <v>26.2</v>
          </cell>
          <cell r="H389">
            <v>1933.28</v>
          </cell>
          <cell r="I389">
            <v>0</v>
          </cell>
          <cell r="J389">
            <v>7879.26</v>
          </cell>
          <cell r="K389">
            <v>3490</v>
          </cell>
          <cell r="L389">
            <v>4183.2</v>
          </cell>
          <cell r="M389">
            <v>14410.36</v>
          </cell>
          <cell r="N389">
            <v>0</v>
          </cell>
          <cell r="O389">
            <v>14410.36</v>
          </cell>
          <cell r="P389">
            <v>136.6</v>
          </cell>
          <cell r="Q389">
            <v>1050.01</v>
          </cell>
          <cell r="R389">
            <v>317.70999999999998</v>
          </cell>
          <cell r="S389">
            <v>4959.2</v>
          </cell>
          <cell r="T389">
            <v>0</v>
          </cell>
          <cell r="U389">
            <v>3160.75</v>
          </cell>
          <cell r="V389">
            <v>70.959999999999994</v>
          </cell>
          <cell r="W389">
            <v>301.76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2444.0500000000002</v>
          </cell>
          <cell r="AE389">
            <v>9991.11</v>
          </cell>
          <cell r="AF389">
            <v>10571.11</v>
          </cell>
          <cell r="AG389">
            <v>21893.25</v>
          </cell>
          <cell r="AH389">
            <v>23532.95</v>
          </cell>
          <cell r="AI389">
            <v>23559.15</v>
          </cell>
          <cell r="AJ389">
            <v>25492.43</v>
          </cell>
          <cell r="AK389">
            <v>25492.43</v>
          </cell>
          <cell r="AL389">
            <v>33371.69</v>
          </cell>
          <cell r="AM389">
            <v>36861.69</v>
          </cell>
          <cell r="AN389">
            <v>41044.89</v>
          </cell>
          <cell r="AO389">
            <v>55455.25</v>
          </cell>
          <cell r="AP389">
            <v>0</v>
          </cell>
          <cell r="AQ389">
            <v>55455.25</v>
          </cell>
          <cell r="AR389">
            <v>136.6</v>
          </cell>
          <cell r="AS389">
            <v>1186.6099999999999</v>
          </cell>
          <cell r="AT389">
            <v>1504.32</v>
          </cell>
          <cell r="AU389">
            <v>6463.5199999999995</v>
          </cell>
          <cell r="AV389">
            <v>6463.5199999999995</v>
          </cell>
          <cell r="AW389">
            <v>9624.27</v>
          </cell>
          <cell r="AX389">
            <v>9695.23</v>
          </cell>
          <cell r="AY389">
            <v>9996.99</v>
          </cell>
          <cell r="AZ389">
            <v>9996.99</v>
          </cell>
          <cell r="BA389">
            <v>9996.99</v>
          </cell>
          <cell r="BB389">
            <v>9996.99</v>
          </cell>
          <cell r="BC389">
            <v>9996.99</v>
          </cell>
          <cell r="BD389">
            <v>0</v>
          </cell>
          <cell r="BE389">
            <v>9996.99</v>
          </cell>
          <cell r="BF389">
            <v>0</v>
          </cell>
          <cell r="BG389">
            <v>1360.4</v>
          </cell>
          <cell r="BH389">
            <v>3640.4</v>
          </cell>
          <cell r="BI389">
            <v>6058.9</v>
          </cell>
          <cell r="BJ389">
            <v>6058.9</v>
          </cell>
          <cell r="BK389">
            <v>9532.43</v>
          </cell>
          <cell r="BL389">
            <v>9532.43</v>
          </cell>
          <cell r="BM389">
            <v>9532.43</v>
          </cell>
          <cell r="BN389">
            <v>9532.43</v>
          </cell>
          <cell r="BO389">
            <v>10112.43</v>
          </cell>
          <cell r="BP389">
            <v>12078.69</v>
          </cell>
          <cell r="BQ389">
            <v>12377.49</v>
          </cell>
          <cell r="BR389">
            <v>0</v>
          </cell>
          <cell r="BS389">
            <v>12377.49</v>
          </cell>
          <cell r="BT389">
            <v>12377.49</v>
          </cell>
          <cell r="BU389">
            <v>162.29</v>
          </cell>
          <cell r="BV389">
            <v>5009.29</v>
          </cell>
          <cell r="BW389">
            <v>5843.69</v>
          </cell>
          <cell r="BX389">
            <v>6151.69</v>
          </cell>
          <cell r="BY389">
            <v>8121.69</v>
          </cell>
          <cell r="BZ389">
            <v>8140.0899999999992</v>
          </cell>
          <cell r="CA389">
            <v>8448.09</v>
          </cell>
          <cell r="CB389">
            <v>9828.09</v>
          </cell>
          <cell r="CC389">
            <v>17768.09</v>
          </cell>
          <cell r="CD389">
            <v>21723.69</v>
          </cell>
          <cell r="CE389">
            <v>23037.289999999997</v>
          </cell>
          <cell r="CF389">
            <v>26520.85</v>
          </cell>
          <cell r="CG389">
            <v>0</v>
          </cell>
          <cell r="CH389">
            <v>26520.85</v>
          </cell>
          <cell r="CI389">
            <v>26520.85</v>
          </cell>
          <cell r="CJ389">
            <v>0</v>
          </cell>
          <cell r="CK389">
            <v>0</v>
          </cell>
          <cell r="CL389">
            <v>725.7</v>
          </cell>
          <cell r="CM389">
            <v>1859.7</v>
          </cell>
          <cell r="CN389">
            <v>3458.8199999999997</v>
          </cell>
          <cell r="CO389">
            <v>5516.82</v>
          </cell>
          <cell r="CP389">
            <v>13319.619999999999</v>
          </cell>
          <cell r="CQ389">
            <v>18723.079999999998</v>
          </cell>
          <cell r="CR389">
            <v>19118.719999999998</v>
          </cell>
          <cell r="CS389">
            <v>19193.719999999998</v>
          </cell>
          <cell r="CT389">
            <v>20974.78</v>
          </cell>
          <cell r="CU389">
            <v>30219.86</v>
          </cell>
          <cell r="CV389">
            <v>212.92</v>
          </cell>
          <cell r="CW389">
            <v>30432.78</v>
          </cell>
          <cell r="CX389">
            <v>30432.78</v>
          </cell>
          <cell r="CY389">
            <v>3640.4</v>
          </cell>
          <cell r="CZ389">
            <v>5892.0300000000007</v>
          </cell>
          <cell r="DA389">
            <v>0</v>
          </cell>
          <cell r="DB389">
            <v>2845.0599999999995</v>
          </cell>
          <cell r="DC389">
            <v>9532.43</v>
          </cell>
          <cell r="DD389">
            <v>2845.0599999999995</v>
          </cell>
          <cell r="DE389">
            <v>12377.49</v>
          </cell>
          <cell r="DF389">
            <v>5843.69</v>
          </cell>
          <cell r="DG389">
            <v>2296.3999999999996</v>
          </cell>
          <cell r="DH389">
            <v>9628</v>
          </cell>
          <cell r="DI389">
            <v>8752.7599999999984</v>
          </cell>
          <cell r="DJ389">
            <v>8140.0899999999992</v>
          </cell>
          <cell r="DK389">
            <v>18380.759999999998</v>
          </cell>
          <cell r="DL389">
            <v>26520.85</v>
          </cell>
          <cell r="DM389">
            <v>725.7</v>
          </cell>
          <cell r="DN389">
            <v>4791.12</v>
          </cell>
          <cell r="DO389">
            <v>13601.899999999998</v>
          </cell>
          <cell r="DP389">
            <v>11314.060000000001</v>
          </cell>
          <cell r="DQ389">
            <v>5516.82</v>
          </cell>
          <cell r="DR389">
            <v>24915.96</v>
          </cell>
          <cell r="DS389">
            <v>30432.78</v>
          </cell>
          <cell r="DT389">
            <v>10571.11</v>
          </cell>
          <cell r="DU389">
            <v>12988.04</v>
          </cell>
          <cell r="DV389">
            <v>9812.5400000000009</v>
          </cell>
          <cell r="DW389">
            <v>22083.56</v>
          </cell>
          <cell r="DX389">
            <v>23559.15</v>
          </cell>
          <cell r="DY389">
            <v>31896.100000000002</v>
          </cell>
          <cell r="DZ389">
            <v>55455.25</v>
          </cell>
          <cell r="EA389">
            <v>1504.32</v>
          </cell>
          <cell r="EB389">
            <v>8119.95</v>
          </cell>
          <cell r="EC389">
            <v>372.71999999999997</v>
          </cell>
          <cell r="ED389">
            <v>0</v>
          </cell>
          <cell r="EE389">
            <v>9624.27</v>
          </cell>
          <cell r="EF389">
            <v>372.71999999999997</v>
          </cell>
          <cell r="EG389">
            <v>9996.99</v>
          </cell>
        </row>
        <row r="390">
          <cell r="A390">
            <v>603400</v>
          </cell>
          <cell r="B390">
            <v>575</v>
          </cell>
          <cell r="C390">
            <v>956.15</v>
          </cell>
          <cell r="D390">
            <v>4157.7</v>
          </cell>
          <cell r="E390">
            <v>790.47</v>
          </cell>
          <cell r="F390">
            <v>4841.7</v>
          </cell>
          <cell r="G390">
            <v>0</v>
          </cell>
          <cell r="H390">
            <v>1215.99</v>
          </cell>
          <cell r="I390">
            <v>885</v>
          </cell>
          <cell r="J390">
            <v>751.8</v>
          </cell>
          <cell r="K390">
            <v>5576</v>
          </cell>
          <cell r="L390">
            <v>2903.17</v>
          </cell>
          <cell r="M390">
            <v>2689.98</v>
          </cell>
          <cell r="N390">
            <v>166.4</v>
          </cell>
          <cell r="O390">
            <v>2856.38</v>
          </cell>
          <cell r="P390">
            <v>1593.78</v>
          </cell>
          <cell r="Q390">
            <v>1298.75</v>
          </cell>
          <cell r="R390">
            <v>177.71</v>
          </cell>
          <cell r="S390">
            <v>2378.96</v>
          </cell>
          <cell r="T390">
            <v>116.51</v>
          </cell>
          <cell r="U390">
            <v>520.20000000000005</v>
          </cell>
          <cell r="V390">
            <v>2168.4499999999998</v>
          </cell>
          <cell r="W390">
            <v>13015.93</v>
          </cell>
          <cell r="X390">
            <v>3152.4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75</v>
          </cell>
          <cell r="AE390">
            <v>1531.15</v>
          </cell>
          <cell r="AF390">
            <v>5688.85</v>
          </cell>
          <cell r="AG390">
            <v>6479.3200000000006</v>
          </cell>
          <cell r="AH390">
            <v>11321.02</v>
          </cell>
          <cell r="AI390">
            <v>11321.02</v>
          </cell>
          <cell r="AJ390">
            <v>12537.01</v>
          </cell>
          <cell r="AK390">
            <v>13422.01</v>
          </cell>
          <cell r="AL390">
            <v>14173.81</v>
          </cell>
          <cell r="AM390">
            <v>19749.809999999998</v>
          </cell>
          <cell r="AN390">
            <v>22652.979999999996</v>
          </cell>
          <cell r="AO390">
            <v>25342.959999999995</v>
          </cell>
          <cell r="AP390">
            <v>166.4</v>
          </cell>
          <cell r="AQ390">
            <v>25509.359999999997</v>
          </cell>
          <cell r="AR390">
            <v>1593.78</v>
          </cell>
          <cell r="AS390">
            <v>2892.5299999999997</v>
          </cell>
          <cell r="AT390">
            <v>3070.24</v>
          </cell>
          <cell r="AU390">
            <v>5449.2</v>
          </cell>
          <cell r="AV390">
            <v>5565.71</v>
          </cell>
          <cell r="AW390">
            <v>6085.91</v>
          </cell>
          <cell r="AX390">
            <v>8254.36</v>
          </cell>
          <cell r="AY390">
            <v>21270.29</v>
          </cell>
          <cell r="AZ390">
            <v>24422.690000000002</v>
          </cell>
          <cell r="BA390">
            <v>24422.690000000002</v>
          </cell>
          <cell r="BB390">
            <v>24422.690000000002</v>
          </cell>
          <cell r="BC390">
            <v>24422.690000000002</v>
          </cell>
          <cell r="BD390">
            <v>0</v>
          </cell>
          <cell r="BE390">
            <v>24422.690000000002</v>
          </cell>
          <cell r="BF390">
            <v>1955</v>
          </cell>
          <cell r="BG390">
            <v>4365.6499999999996</v>
          </cell>
          <cell r="BH390">
            <v>19562.64</v>
          </cell>
          <cell r="BI390">
            <v>22365.37</v>
          </cell>
          <cell r="BJ390">
            <v>23901.02</v>
          </cell>
          <cell r="BK390">
            <v>33743.32</v>
          </cell>
          <cell r="BL390">
            <v>35371.040000000001</v>
          </cell>
          <cell r="BM390">
            <v>39657.24</v>
          </cell>
          <cell r="BN390">
            <v>40237.24</v>
          </cell>
          <cell r="BO390">
            <v>42617.24</v>
          </cell>
          <cell r="BP390">
            <v>45655.839999999997</v>
          </cell>
          <cell r="BQ390">
            <v>47150.259999999995</v>
          </cell>
          <cell r="BR390">
            <v>0</v>
          </cell>
          <cell r="BS390">
            <v>47150.259999999995</v>
          </cell>
          <cell r="BT390">
            <v>47150.259999999995</v>
          </cell>
          <cell r="BU390">
            <v>1665</v>
          </cell>
          <cell r="BV390">
            <v>3484.4</v>
          </cell>
          <cell r="BW390">
            <v>5684.4</v>
          </cell>
          <cell r="BX390">
            <v>5814.0999999999995</v>
          </cell>
          <cell r="BY390">
            <v>6278.0999999999995</v>
          </cell>
          <cell r="BZ390">
            <v>21424.26</v>
          </cell>
          <cell r="CA390">
            <v>31071.759999999998</v>
          </cell>
          <cell r="CB390">
            <v>38701.229999999996</v>
          </cell>
          <cell r="CC390">
            <v>44278.28</v>
          </cell>
          <cell r="CD390">
            <v>44858.28</v>
          </cell>
          <cell r="CE390">
            <v>52890.28</v>
          </cell>
          <cell r="CF390">
            <v>54764.17</v>
          </cell>
          <cell r="CG390">
            <v>0</v>
          </cell>
          <cell r="CH390">
            <v>54764.17</v>
          </cell>
          <cell r="CI390">
            <v>54764.17</v>
          </cell>
          <cell r="CJ390">
            <v>2496.35</v>
          </cell>
          <cell r="CK390">
            <v>3724.1499999999996</v>
          </cell>
          <cell r="CL390">
            <v>7185.7</v>
          </cell>
          <cell r="CM390">
            <v>10253.86</v>
          </cell>
          <cell r="CN390">
            <v>10253.86</v>
          </cell>
          <cell r="CO390">
            <v>11919.11</v>
          </cell>
          <cell r="CP390">
            <v>13851.11</v>
          </cell>
          <cell r="CQ390">
            <v>17640.11</v>
          </cell>
          <cell r="CR390">
            <v>25774.07</v>
          </cell>
          <cell r="CS390">
            <v>25992.27</v>
          </cell>
          <cell r="CT390">
            <v>28780.18</v>
          </cell>
          <cell r="CU390">
            <v>33375.03</v>
          </cell>
          <cell r="CV390">
            <v>0</v>
          </cell>
          <cell r="CW390">
            <v>33375.03</v>
          </cell>
          <cell r="CX390">
            <v>33375.03</v>
          </cell>
          <cell r="CY390">
            <v>19562.64</v>
          </cell>
          <cell r="CZ390">
            <v>14180.68</v>
          </cell>
          <cell r="DA390">
            <v>6493.9199999999983</v>
          </cell>
          <cell r="DB390">
            <v>6913.0199999999968</v>
          </cell>
          <cell r="DC390">
            <v>33743.32</v>
          </cell>
          <cell r="DD390">
            <v>13406.939999999995</v>
          </cell>
          <cell r="DE390">
            <v>47150.259999999995</v>
          </cell>
          <cell r="DF390">
            <v>5684.4</v>
          </cell>
          <cell r="DG390">
            <v>15739.859999999999</v>
          </cell>
          <cell r="DH390">
            <v>22854.02</v>
          </cell>
          <cell r="DI390">
            <v>10485.89</v>
          </cell>
          <cell r="DJ390">
            <v>21424.26</v>
          </cell>
          <cell r="DK390">
            <v>33339.910000000003</v>
          </cell>
          <cell r="DL390">
            <v>54764.17</v>
          </cell>
          <cell r="DM390">
            <v>7185.7</v>
          </cell>
          <cell r="DN390">
            <v>4733.4100000000008</v>
          </cell>
          <cell r="DO390">
            <v>13854.96</v>
          </cell>
          <cell r="DP390">
            <v>7600.9599999999991</v>
          </cell>
          <cell r="DQ390">
            <v>11919.11</v>
          </cell>
          <cell r="DR390">
            <v>21455.919999999998</v>
          </cell>
          <cell r="DS390">
            <v>33375.03</v>
          </cell>
          <cell r="DT390">
            <v>5688.85</v>
          </cell>
          <cell r="DU390">
            <v>5632.17</v>
          </cell>
          <cell r="DV390">
            <v>2852.79</v>
          </cell>
          <cell r="DW390">
            <v>11335.55</v>
          </cell>
          <cell r="DX390">
            <v>11321.02</v>
          </cell>
          <cell r="DY390">
            <v>14188.34</v>
          </cell>
          <cell r="DZ390">
            <v>25509.360000000001</v>
          </cell>
          <cell r="EA390">
            <v>3070.24</v>
          </cell>
          <cell r="EB390">
            <v>3015.67</v>
          </cell>
          <cell r="EC390">
            <v>18336.780000000002</v>
          </cell>
          <cell r="ED390">
            <v>0</v>
          </cell>
          <cell r="EE390">
            <v>6085.91</v>
          </cell>
          <cell r="EF390">
            <v>18336.780000000002</v>
          </cell>
          <cell r="EG390">
            <v>24422.690000000002</v>
          </cell>
        </row>
        <row r="391">
          <cell r="A391">
            <v>604000</v>
          </cell>
          <cell r="B391">
            <v>4.4000000000000004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4.4000000000000004</v>
          </cell>
          <cell r="AE391">
            <v>4.4000000000000004</v>
          </cell>
          <cell r="AF391">
            <v>4.4000000000000004</v>
          </cell>
          <cell r="AG391">
            <v>4.4000000000000004</v>
          </cell>
          <cell r="AH391">
            <v>4.4000000000000004</v>
          </cell>
          <cell r="AI391">
            <v>4.4000000000000004</v>
          </cell>
          <cell r="AJ391">
            <v>4.4000000000000004</v>
          </cell>
          <cell r="AK391">
            <v>4.4000000000000004</v>
          </cell>
          <cell r="AL391">
            <v>4.4000000000000004</v>
          </cell>
          <cell r="AM391">
            <v>4.4000000000000004</v>
          </cell>
          <cell r="AN391">
            <v>4.4000000000000004</v>
          </cell>
          <cell r="AO391">
            <v>4.4000000000000004</v>
          </cell>
          <cell r="AP391">
            <v>0</v>
          </cell>
          <cell r="AQ391">
            <v>4.4000000000000004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4.4000000000000004</v>
          </cell>
          <cell r="DU391">
            <v>0</v>
          </cell>
          <cell r="DV391">
            <v>0</v>
          </cell>
          <cell r="DW391">
            <v>0</v>
          </cell>
          <cell r="DX391">
            <v>4.4000000000000004</v>
          </cell>
          <cell r="DY391">
            <v>0</v>
          </cell>
          <cell r="DZ391">
            <v>4.4000000000000004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</row>
        <row r="392">
          <cell r="A392">
            <v>604001</v>
          </cell>
          <cell r="B392">
            <v>27267.17</v>
          </cell>
          <cell r="C392">
            <v>15036.49</v>
          </cell>
          <cell r="D392">
            <v>30989.8</v>
          </cell>
          <cell r="E392">
            <v>28530.69</v>
          </cell>
          <cell r="F392">
            <v>19359.02</v>
          </cell>
          <cell r="G392">
            <v>33578.050000000003</v>
          </cell>
          <cell r="H392">
            <v>21614.13</v>
          </cell>
          <cell r="I392">
            <v>17990.650000000001</v>
          </cell>
          <cell r="J392">
            <v>19351.03</v>
          </cell>
          <cell r="K392">
            <v>20108.2</v>
          </cell>
          <cell r="L392">
            <v>17955.28</v>
          </cell>
          <cell r="M392">
            <v>18509.34</v>
          </cell>
          <cell r="N392">
            <v>0</v>
          </cell>
          <cell r="O392">
            <v>18509.34</v>
          </cell>
          <cell r="P392">
            <v>15278.06</v>
          </cell>
          <cell r="Q392">
            <v>21083.71</v>
          </cell>
          <cell r="R392">
            <v>15625.82</v>
          </cell>
          <cell r="S392">
            <v>23466.87</v>
          </cell>
          <cell r="T392">
            <v>15766.07</v>
          </cell>
          <cell r="U392">
            <v>19450.75</v>
          </cell>
          <cell r="V392">
            <v>16521.38</v>
          </cell>
          <cell r="W392">
            <v>22935.27</v>
          </cell>
          <cell r="X392">
            <v>11974.57</v>
          </cell>
          <cell r="Y392">
            <v>990.86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27267.17</v>
          </cell>
          <cell r="AE392">
            <v>42303.659999999996</v>
          </cell>
          <cell r="AF392">
            <v>73293.459999999992</v>
          </cell>
          <cell r="AG392">
            <v>101824.15</v>
          </cell>
          <cell r="AH392">
            <v>121183.17</v>
          </cell>
          <cell r="AI392">
            <v>154761.22</v>
          </cell>
          <cell r="AJ392">
            <v>176375.35</v>
          </cell>
          <cell r="AK392">
            <v>194366</v>
          </cell>
          <cell r="AL392">
            <v>213717.03</v>
          </cell>
          <cell r="AM392">
            <v>233825.23</v>
          </cell>
          <cell r="AN392">
            <v>251780.51</v>
          </cell>
          <cell r="AO392">
            <v>270289.85000000003</v>
          </cell>
          <cell r="AP392">
            <v>0</v>
          </cell>
          <cell r="AQ392">
            <v>270289.85000000003</v>
          </cell>
          <cell r="AR392">
            <v>15278.06</v>
          </cell>
          <cell r="AS392">
            <v>36361.769999999997</v>
          </cell>
          <cell r="AT392">
            <v>51987.59</v>
          </cell>
          <cell r="AU392">
            <v>75454.459999999992</v>
          </cell>
          <cell r="AV392">
            <v>91220.53</v>
          </cell>
          <cell r="AW392">
            <v>110671.28</v>
          </cell>
          <cell r="AX392">
            <v>127192.66</v>
          </cell>
          <cell r="AY392">
            <v>150127.93</v>
          </cell>
          <cell r="AZ392">
            <v>162102.5</v>
          </cell>
          <cell r="BA392">
            <v>163093.35999999999</v>
          </cell>
          <cell r="BB392">
            <v>163093.35999999999</v>
          </cell>
          <cell r="BC392">
            <v>163093.35999999999</v>
          </cell>
          <cell r="BD392">
            <v>0</v>
          </cell>
          <cell r="BE392">
            <v>163093.35999999999</v>
          </cell>
          <cell r="BF392">
            <v>21049.83</v>
          </cell>
          <cell r="BG392">
            <v>42202.350000000006</v>
          </cell>
          <cell r="BH392">
            <v>62356.05</v>
          </cell>
          <cell r="BI392">
            <v>83161.200000000012</v>
          </cell>
          <cell r="BJ392">
            <v>105394.61000000002</v>
          </cell>
          <cell r="BK392">
            <v>125594.31000000001</v>
          </cell>
          <cell r="BL392">
            <v>154218.85</v>
          </cell>
          <cell r="BM392">
            <v>176312.18</v>
          </cell>
          <cell r="BN392">
            <v>194936.37</v>
          </cell>
          <cell r="BO392">
            <v>220068.76</v>
          </cell>
          <cell r="BP392">
            <v>238594.91</v>
          </cell>
          <cell r="BQ392">
            <v>249891.95</v>
          </cell>
          <cell r="BR392">
            <v>0</v>
          </cell>
          <cell r="BS392">
            <v>249891.95</v>
          </cell>
          <cell r="BT392">
            <v>249891.95</v>
          </cell>
          <cell r="BU392">
            <v>27058.53</v>
          </cell>
          <cell r="BV392">
            <v>48774.539999999994</v>
          </cell>
          <cell r="BW392">
            <v>73318.679999999993</v>
          </cell>
          <cell r="BX392">
            <v>96474.989999999991</v>
          </cell>
          <cell r="BY392">
            <v>124944.48</v>
          </cell>
          <cell r="BZ392">
            <v>152497.54</v>
          </cell>
          <cell r="CA392">
            <v>177407.32</v>
          </cell>
          <cell r="CB392">
            <v>200536.30000000002</v>
          </cell>
          <cell r="CC392">
            <v>234279.38</v>
          </cell>
          <cell r="CD392">
            <v>259633.46000000002</v>
          </cell>
          <cell r="CE392">
            <v>275915.74000000005</v>
          </cell>
          <cell r="CF392">
            <v>292758.38000000006</v>
          </cell>
          <cell r="CG392">
            <v>0</v>
          </cell>
          <cell r="CH392">
            <v>292758.38000000006</v>
          </cell>
          <cell r="CI392">
            <v>292758.38000000006</v>
          </cell>
          <cell r="CJ392">
            <v>24358.560000000001</v>
          </cell>
          <cell r="CK392">
            <v>53681.490000000005</v>
          </cell>
          <cell r="CL392">
            <v>87076.950000000012</v>
          </cell>
          <cell r="CM392">
            <v>118772.65000000001</v>
          </cell>
          <cell r="CN392">
            <v>143450.87</v>
          </cell>
          <cell r="CO392">
            <v>170786.07</v>
          </cell>
          <cell r="CP392">
            <v>199194.44</v>
          </cell>
          <cell r="CQ392">
            <v>225323.55</v>
          </cell>
          <cell r="CR392">
            <v>252273.15999999997</v>
          </cell>
          <cell r="CS392">
            <v>273011.28999999998</v>
          </cell>
          <cell r="CT392">
            <v>291385.21999999997</v>
          </cell>
          <cell r="CU392">
            <v>308563.27999999997</v>
          </cell>
          <cell r="CV392">
            <v>0</v>
          </cell>
          <cell r="CW392">
            <v>308563.27999999997</v>
          </cell>
          <cell r="CX392">
            <v>308563.27999999997</v>
          </cell>
          <cell r="CY392">
            <v>62356.05</v>
          </cell>
          <cell r="CZ392">
            <v>63238.260000000009</v>
          </cell>
          <cell r="DA392">
            <v>69342.059999999983</v>
          </cell>
          <cell r="DB392">
            <v>54955.580000000016</v>
          </cell>
          <cell r="DC392">
            <v>125594.31000000001</v>
          </cell>
          <cell r="DD392">
            <v>124297.64</v>
          </cell>
          <cell r="DE392">
            <v>249891.95</v>
          </cell>
          <cell r="DF392">
            <v>73318.679999999993</v>
          </cell>
          <cell r="DG392">
            <v>79178.860000000015</v>
          </cell>
          <cell r="DH392">
            <v>81781.84</v>
          </cell>
          <cell r="DI392">
            <v>58479.000000000058</v>
          </cell>
          <cell r="DJ392">
            <v>152497.54</v>
          </cell>
          <cell r="DK392">
            <v>140260.84000000005</v>
          </cell>
          <cell r="DL392">
            <v>292758.38000000006</v>
          </cell>
          <cell r="DM392">
            <v>87076.950000000012</v>
          </cell>
          <cell r="DN392">
            <v>83709.119999999995</v>
          </cell>
          <cell r="DO392">
            <v>81487.089999999967</v>
          </cell>
          <cell r="DP392">
            <v>56290.119999999995</v>
          </cell>
          <cell r="DQ392">
            <v>170786.07</v>
          </cell>
          <cell r="DR392">
            <v>137777.20999999996</v>
          </cell>
          <cell r="DS392">
            <v>308563.27999999997</v>
          </cell>
          <cell r="DT392">
            <v>73293.459999999992</v>
          </cell>
          <cell r="DU392">
            <v>81467.760000000009</v>
          </cell>
          <cell r="DV392">
            <v>58955.81</v>
          </cell>
          <cell r="DW392">
            <v>56572.819999999992</v>
          </cell>
          <cell r="DX392">
            <v>154761.22</v>
          </cell>
          <cell r="DY392">
            <v>115528.62999999999</v>
          </cell>
          <cell r="DZ392">
            <v>270289.84999999998</v>
          </cell>
          <cell r="EA392">
            <v>51987.59</v>
          </cell>
          <cell r="EB392">
            <v>58683.69</v>
          </cell>
          <cell r="EC392">
            <v>51431.22</v>
          </cell>
          <cell r="ED392">
            <v>990.86</v>
          </cell>
          <cell r="EE392">
            <v>110671.28</v>
          </cell>
          <cell r="EF392">
            <v>52422.080000000002</v>
          </cell>
          <cell r="EG392">
            <v>163093.35999999999</v>
          </cell>
        </row>
        <row r="393">
          <cell r="A393">
            <v>604002</v>
          </cell>
          <cell r="B393">
            <v>206.36</v>
          </cell>
          <cell r="C393">
            <v>-6.47</v>
          </cell>
          <cell r="D393">
            <v>225.85</v>
          </cell>
          <cell r="E393">
            <v>-444.86</v>
          </cell>
          <cell r="F393">
            <v>-280.01</v>
          </cell>
          <cell r="G393">
            <v>-462.05</v>
          </cell>
          <cell r="H393">
            <v>-295.55</v>
          </cell>
          <cell r="I393">
            <v>-11.64</v>
          </cell>
          <cell r="J393">
            <v>158.05000000000001</v>
          </cell>
          <cell r="K393">
            <v>-37.78</v>
          </cell>
          <cell r="L393">
            <v>107.44</v>
          </cell>
          <cell r="M393">
            <v>6848.83</v>
          </cell>
          <cell r="N393">
            <v>0</v>
          </cell>
          <cell r="O393">
            <v>6848.83</v>
          </cell>
          <cell r="P393">
            <v>798.1</v>
          </cell>
          <cell r="Q393">
            <v>-20.97</v>
          </cell>
          <cell r="R393">
            <v>-200.65</v>
          </cell>
          <cell r="S393">
            <v>-177.05</v>
          </cell>
          <cell r="T393">
            <v>-5.65</v>
          </cell>
          <cell r="U393">
            <v>59.53</v>
          </cell>
          <cell r="V393">
            <v>-101.79</v>
          </cell>
          <cell r="W393">
            <v>23.32</v>
          </cell>
          <cell r="X393">
            <v>1160.42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06.36</v>
          </cell>
          <cell r="AE393">
            <v>199.89000000000001</v>
          </cell>
          <cell r="AF393">
            <v>425.74</v>
          </cell>
          <cell r="AG393">
            <v>-19.120000000000005</v>
          </cell>
          <cell r="AH393">
            <v>-299.13</v>
          </cell>
          <cell r="AI393">
            <v>-761.18000000000006</v>
          </cell>
          <cell r="AJ393">
            <v>-1056.73</v>
          </cell>
          <cell r="AK393">
            <v>-1068.3700000000001</v>
          </cell>
          <cell r="AL393">
            <v>-910.32000000000016</v>
          </cell>
          <cell r="AM393">
            <v>-948.10000000000014</v>
          </cell>
          <cell r="AN393">
            <v>-840.66000000000008</v>
          </cell>
          <cell r="AO393">
            <v>6008.17</v>
          </cell>
          <cell r="AP393">
            <v>0</v>
          </cell>
          <cell r="AQ393">
            <v>6008.17</v>
          </cell>
          <cell r="AR393">
            <v>798.1</v>
          </cell>
          <cell r="AS393">
            <v>777.13</v>
          </cell>
          <cell r="AT393">
            <v>576.48</v>
          </cell>
          <cell r="AU393">
            <v>399.43</v>
          </cell>
          <cell r="AV393">
            <v>393.78000000000003</v>
          </cell>
          <cell r="AW393">
            <v>453.31000000000006</v>
          </cell>
          <cell r="AX393">
            <v>351.52000000000004</v>
          </cell>
          <cell r="AY393">
            <v>374.84000000000003</v>
          </cell>
          <cell r="AZ393">
            <v>1535.2600000000002</v>
          </cell>
          <cell r="BA393">
            <v>1535.2600000000002</v>
          </cell>
          <cell r="BB393">
            <v>1535.2600000000002</v>
          </cell>
          <cell r="BC393">
            <v>1535.2600000000002</v>
          </cell>
          <cell r="BD393">
            <v>0</v>
          </cell>
          <cell r="BE393">
            <v>1535.2600000000002</v>
          </cell>
          <cell r="BF393">
            <v>-203.68</v>
          </cell>
          <cell r="BG393">
            <v>-21.099999999999994</v>
          </cell>
          <cell r="BH393">
            <v>-1945.61</v>
          </cell>
          <cell r="BI393">
            <v>-2789.1099999999997</v>
          </cell>
          <cell r="BJ393">
            <v>-2933.64</v>
          </cell>
          <cell r="BK393">
            <v>-3612.85</v>
          </cell>
          <cell r="BL393">
            <v>-3349.9</v>
          </cell>
          <cell r="BM393">
            <v>-4155.58</v>
          </cell>
          <cell r="BN393">
            <v>-3575.43</v>
          </cell>
          <cell r="BO393">
            <v>-3676.1</v>
          </cell>
          <cell r="BP393">
            <v>-3892.85</v>
          </cell>
          <cell r="BQ393">
            <v>-3778.42</v>
          </cell>
          <cell r="BR393">
            <v>0</v>
          </cell>
          <cell r="BS393">
            <v>-3778.42</v>
          </cell>
          <cell r="BT393">
            <v>-3778.42</v>
          </cell>
          <cell r="BU393">
            <v>-6.5</v>
          </cell>
          <cell r="BV393">
            <v>519.84</v>
          </cell>
          <cell r="BW393">
            <v>-215.89999999999998</v>
          </cell>
          <cell r="BX393">
            <v>-414.30999999999995</v>
          </cell>
          <cell r="BY393">
            <v>-564.81999999999994</v>
          </cell>
          <cell r="BZ393">
            <v>-181.75999999999993</v>
          </cell>
          <cell r="CA393">
            <v>-343.95999999999992</v>
          </cell>
          <cell r="CB393">
            <v>-794.25</v>
          </cell>
          <cell r="CC393">
            <v>-883.14</v>
          </cell>
          <cell r="CD393">
            <v>-1089.79</v>
          </cell>
          <cell r="CE393">
            <v>-1417.69</v>
          </cell>
          <cell r="CF393">
            <v>504.17999999999984</v>
          </cell>
          <cell r="CG393">
            <v>0</v>
          </cell>
          <cell r="CH393">
            <v>504.17999999999984</v>
          </cell>
          <cell r="CI393">
            <v>504.17999999999984</v>
          </cell>
          <cell r="CJ393">
            <v>0</v>
          </cell>
          <cell r="CK393">
            <v>-104.64</v>
          </cell>
          <cell r="CL393">
            <v>-273.16000000000003</v>
          </cell>
          <cell r="CM393">
            <v>-494.90000000000003</v>
          </cell>
          <cell r="CN393">
            <v>-607.53</v>
          </cell>
          <cell r="CO393">
            <v>164.14</v>
          </cell>
          <cell r="CP393">
            <v>-252.34000000000003</v>
          </cell>
          <cell r="CQ393">
            <v>-569.03</v>
          </cell>
          <cell r="CR393">
            <v>-475.15999999999997</v>
          </cell>
          <cell r="CS393">
            <v>-518</v>
          </cell>
          <cell r="CT393">
            <v>317.13</v>
          </cell>
          <cell r="CU393">
            <v>4024.9900000000002</v>
          </cell>
          <cell r="CV393">
            <v>0</v>
          </cell>
          <cell r="CW393">
            <v>4024.9900000000002</v>
          </cell>
          <cell r="CX393">
            <v>4024.9900000000002</v>
          </cell>
          <cell r="CY393">
            <v>-1945.61</v>
          </cell>
          <cell r="CZ393">
            <v>-1667.24</v>
          </cell>
          <cell r="DA393">
            <v>37.420000000000073</v>
          </cell>
          <cell r="DB393">
            <v>-202.99000000000024</v>
          </cell>
          <cell r="DC393">
            <v>-3612.85</v>
          </cell>
          <cell r="DD393">
            <v>-165.57000000000016</v>
          </cell>
          <cell r="DE393">
            <v>-3778.42</v>
          </cell>
          <cell r="DF393">
            <v>-215.89999999999998</v>
          </cell>
          <cell r="DG393">
            <v>34.140000000000043</v>
          </cell>
          <cell r="DH393">
            <v>-701.38000000000011</v>
          </cell>
          <cell r="DI393">
            <v>1387.3199999999997</v>
          </cell>
          <cell r="DJ393">
            <v>-181.75999999999993</v>
          </cell>
          <cell r="DK393">
            <v>685.9399999999996</v>
          </cell>
          <cell r="DL393">
            <v>504.17999999999967</v>
          </cell>
          <cell r="DM393">
            <v>-273.16000000000003</v>
          </cell>
          <cell r="DN393">
            <v>437.3</v>
          </cell>
          <cell r="DO393">
            <v>-639.29999999999995</v>
          </cell>
          <cell r="DP393">
            <v>4500.1500000000005</v>
          </cell>
          <cell r="DQ393">
            <v>164.14</v>
          </cell>
          <cell r="DR393">
            <v>3860.8500000000004</v>
          </cell>
          <cell r="DS393">
            <v>4024.9900000000002</v>
          </cell>
          <cell r="DT393">
            <v>425.74</v>
          </cell>
          <cell r="DU393">
            <v>-1186.92</v>
          </cell>
          <cell r="DV393">
            <v>-149.13999999999999</v>
          </cell>
          <cell r="DW393">
            <v>6918.49</v>
          </cell>
          <cell r="DX393">
            <v>-761.18000000000006</v>
          </cell>
          <cell r="DY393">
            <v>6769.3499999999995</v>
          </cell>
          <cell r="DZ393">
            <v>6008.1699999999992</v>
          </cell>
          <cell r="EA393">
            <v>576.48</v>
          </cell>
          <cell r="EB393">
            <v>-123.17000000000002</v>
          </cell>
          <cell r="EC393">
            <v>1081.95</v>
          </cell>
          <cell r="ED393">
            <v>0</v>
          </cell>
          <cell r="EE393">
            <v>453.31</v>
          </cell>
          <cell r="EF393">
            <v>1081.95</v>
          </cell>
          <cell r="EG393">
            <v>1535.26</v>
          </cell>
        </row>
        <row r="394">
          <cell r="A394">
            <v>604009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370.73</v>
          </cell>
          <cell r="X394">
            <v>-24.62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370.73</v>
          </cell>
          <cell r="AZ394">
            <v>346.11</v>
          </cell>
          <cell r="BA394">
            <v>346.11</v>
          </cell>
          <cell r="BB394">
            <v>346.11</v>
          </cell>
          <cell r="BC394">
            <v>346.11</v>
          </cell>
          <cell r="BD394">
            <v>0</v>
          </cell>
          <cell r="BE394">
            <v>346.1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-70.61</v>
          </cell>
          <cell r="BM394">
            <v>-70.61</v>
          </cell>
          <cell r="BN394">
            <v>-70.61</v>
          </cell>
          <cell r="BO394">
            <v>-70.61</v>
          </cell>
          <cell r="BP394">
            <v>-70.61</v>
          </cell>
          <cell r="BQ394">
            <v>-559.94999999999993</v>
          </cell>
          <cell r="BR394">
            <v>0</v>
          </cell>
          <cell r="BS394">
            <v>-559.94999999999993</v>
          </cell>
          <cell r="BT394">
            <v>-559.94999999999993</v>
          </cell>
          <cell r="BU394">
            <v>0</v>
          </cell>
          <cell r="BV394">
            <v>0</v>
          </cell>
          <cell r="BW394">
            <v>0</v>
          </cell>
          <cell r="BX394">
            <v>-0.01</v>
          </cell>
          <cell r="BY394">
            <v>-0.01</v>
          </cell>
          <cell r="BZ394">
            <v>-72.150000000000006</v>
          </cell>
          <cell r="CA394">
            <v>-72.150000000000006</v>
          </cell>
          <cell r="CB394">
            <v>-72.150000000000006</v>
          </cell>
          <cell r="CC394">
            <v>-72.150000000000006</v>
          </cell>
          <cell r="CD394">
            <v>-72.150000000000006</v>
          </cell>
          <cell r="CE394">
            <v>-72.150000000000006</v>
          </cell>
          <cell r="CF394">
            <v>-614.51</v>
          </cell>
          <cell r="CG394">
            <v>0</v>
          </cell>
          <cell r="CH394">
            <v>-614.51</v>
          </cell>
          <cell r="CI394">
            <v>-614.51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-70.61</v>
          </cell>
          <cell r="DB394">
            <v>-489.33999999999992</v>
          </cell>
          <cell r="DC394">
            <v>0</v>
          </cell>
          <cell r="DD394">
            <v>-559.94999999999993</v>
          </cell>
          <cell r="DE394">
            <v>-559.94999999999993</v>
          </cell>
          <cell r="DF394">
            <v>0</v>
          </cell>
          <cell r="DG394">
            <v>-72.150000000000006</v>
          </cell>
          <cell r="DH394">
            <v>0</v>
          </cell>
          <cell r="DI394">
            <v>-542.36</v>
          </cell>
          <cell r="DJ394">
            <v>-72.150000000000006</v>
          </cell>
          <cell r="DK394">
            <v>-542.36</v>
          </cell>
          <cell r="DL394">
            <v>-614.51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346.11</v>
          </cell>
          <cell r="ED394">
            <v>0</v>
          </cell>
          <cell r="EE394">
            <v>0</v>
          </cell>
          <cell r="EF394">
            <v>346.11</v>
          </cell>
          <cell r="EG394">
            <v>346.11</v>
          </cell>
        </row>
        <row r="395">
          <cell r="A395">
            <v>604100</v>
          </cell>
          <cell r="B395">
            <v>13307.24</v>
          </cell>
          <cell r="C395">
            <v>22878.83</v>
          </cell>
          <cell r="D395">
            <v>9271.81</v>
          </cell>
          <cell r="E395">
            <v>8956.6200000000008</v>
          </cell>
          <cell r="F395">
            <v>154.16</v>
          </cell>
          <cell r="G395">
            <v>4250.97</v>
          </cell>
          <cell r="H395">
            <v>11920.53</v>
          </cell>
          <cell r="I395">
            <v>7473.69</v>
          </cell>
          <cell r="J395">
            <v>12995.53</v>
          </cell>
          <cell r="K395">
            <v>12339.74</v>
          </cell>
          <cell r="L395">
            <v>15218.98</v>
          </cell>
          <cell r="M395">
            <v>15624.21</v>
          </cell>
          <cell r="N395">
            <v>3528.5</v>
          </cell>
          <cell r="O395">
            <v>19152.71</v>
          </cell>
          <cell r="P395">
            <v>15328.2</v>
          </cell>
          <cell r="Q395">
            <v>12727.84</v>
          </cell>
          <cell r="R395">
            <v>28533.25</v>
          </cell>
          <cell r="S395">
            <v>13643.84</v>
          </cell>
          <cell r="T395">
            <v>6977.1</v>
          </cell>
          <cell r="U395">
            <v>13166.85</v>
          </cell>
          <cell r="V395">
            <v>15387.67</v>
          </cell>
          <cell r="W395">
            <v>22638.15</v>
          </cell>
          <cell r="X395">
            <v>40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3307.24</v>
          </cell>
          <cell r="AE395">
            <v>36186.07</v>
          </cell>
          <cell r="AF395">
            <v>45457.88</v>
          </cell>
          <cell r="AG395">
            <v>54414.5</v>
          </cell>
          <cell r="AH395">
            <v>54568.66</v>
          </cell>
          <cell r="AI395">
            <v>58819.630000000005</v>
          </cell>
          <cell r="AJ395">
            <v>70740.160000000003</v>
          </cell>
          <cell r="AK395">
            <v>78213.850000000006</v>
          </cell>
          <cell r="AL395">
            <v>91209.38</v>
          </cell>
          <cell r="AM395">
            <v>103549.12000000001</v>
          </cell>
          <cell r="AN395">
            <v>118768.1</v>
          </cell>
          <cell r="AO395">
            <v>134392.31</v>
          </cell>
          <cell r="AP395">
            <v>3528.5</v>
          </cell>
          <cell r="AQ395">
            <v>137920.81</v>
          </cell>
          <cell r="AR395">
            <v>15328.2</v>
          </cell>
          <cell r="AS395">
            <v>28056.04</v>
          </cell>
          <cell r="AT395">
            <v>56589.29</v>
          </cell>
          <cell r="AU395">
            <v>70233.13</v>
          </cell>
          <cell r="AV395">
            <v>77210.23000000001</v>
          </cell>
          <cell r="AW395">
            <v>90377.080000000016</v>
          </cell>
          <cell r="AX395">
            <v>105764.75000000001</v>
          </cell>
          <cell r="AY395">
            <v>128402.90000000002</v>
          </cell>
          <cell r="AZ395">
            <v>128802.90000000002</v>
          </cell>
          <cell r="BA395">
            <v>128802.90000000002</v>
          </cell>
          <cell r="BB395">
            <v>128802.90000000002</v>
          </cell>
          <cell r="BC395">
            <v>128802.90000000002</v>
          </cell>
          <cell r="BD395">
            <v>0</v>
          </cell>
          <cell r="BE395">
            <v>128802.90000000002</v>
          </cell>
          <cell r="BF395">
            <v>22571.49</v>
          </cell>
          <cell r="BG395">
            <v>32100.22</v>
          </cell>
          <cell r="BH395">
            <v>46691.68</v>
          </cell>
          <cell r="BI395">
            <v>60727.81</v>
          </cell>
          <cell r="BJ395">
            <v>72851</v>
          </cell>
          <cell r="BK395">
            <v>84543.78</v>
          </cell>
          <cell r="BL395">
            <v>104735.6</v>
          </cell>
          <cell r="BM395">
            <v>115731.79000000001</v>
          </cell>
          <cell r="BN395">
            <v>129917.63</v>
          </cell>
          <cell r="BO395">
            <v>142505.84</v>
          </cell>
          <cell r="BP395">
            <v>155655.82</v>
          </cell>
          <cell r="BQ395">
            <v>140725.27000000002</v>
          </cell>
          <cell r="BR395">
            <v>0</v>
          </cell>
          <cell r="BS395">
            <v>140725.27000000002</v>
          </cell>
          <cell r="BT395">
            <v>140725.27000000002</v>
          </cell>
          <cell r="BU395">
            <v>11616.52</v>
          </cell>
          <cell r="BV395">
            <v>26747.7</v>
          </cell>
          <cell r="BW395">
            <v>39193.18</v>
          </cell>
          <cell r="BX395">
            <v>50895.89</v>
          </cell>
          <cell r="BY395">
            <v>63300.53</v>
          </cell>
          <cell r="BZ395">
            <v>75550.36</v>
          </cell>
          <cell r="CA395">
            <v>90245.84</v>
          </cell>
          <cell r="CB395">
            <v>102193.48999999999</v>
          </cell>
          <cell r="CC395">
            <v>120064.06</v>
          </cell>
          <cell r="CD395">
            <v>136674.35</v>
          </cell>
          <cell r="CE395">
            <v>150320.38</v>
          </cell>
          <cell r="CF395">
            <v>164458.98000000001</v>
          </cell>
          <cell r="CG395">
            <v>0</v>
          </cell>
          <cell r="CH395">
            <v>164458.98000000001</v>
          </cell>
          <cell r="CI395">
            <v>164458.98000000001</v>
          </cell>
          <cell r="CJ395">
            <v>21926.09</v>
          </cell>
          <cell r="CK395">
            <v>51684.33</v>
          </cell>
          <cell r="CL395">
            <v>68655.88</v>
          </cell>
          <cell r="CM395">
            <v>84181.07</v>
          </cell>
          <cell r="CN395">
            <v>100032.58</v>
          </cell>
          <cell r="CO395">
            <v>112018.53</v>
          </cell>
          <cell r="CP395">
            <v>133415.39000000001</v>
          </cell>
          <cell r="CQ395">
            <v>140161.98000000001</v>
          </cell>
          <cell r="CR395">
            <v>150052.74000000002</v>
          </cell>
          <cell r="CS395">
            <v>171019.35000000003</v>
          </cell>
          <cell r="CT395">
            <v>179935.33000000005</v>
          </cell>
          <cell r="CU395">
            <v>184286.65000000005</v>
          </cell>
          <cell r="CV395">
            <v>2399.4</v>
          </cell>
          <cell r="CW395">
            <v>186686.05000000005</v>
          </cell>
          <cell r="CX395">
            <v>186686.05000000005</v>
          </cell>
          <cell r="CY395">
            <v>46691.68</v>
          </cell>
          <cell r="CZ395">
            <v>37852.1</v>
          </cell>
          <cell r="DA395">
            <v>45373.850000000006</v>
          </cell>
          <cell r="DB395">
            <v>10807.640000000014</v>
          </cell>
          <cell r="DC395">
            <v>84543.78</v>
          </cell>
          <cell r="DD395">
            <v>56181.49000000002</v>
          </cell>
          <cell r="DE395">
            <v>140725.27000000002</v>
          </cell>
          <cell r="DF395">
            <v>39193.18</v>
          </cell>
          <cell r="DG395">
            <v>36357.18</v>
          </cell>
          <cell r="DH395">
            <v>44513.7</v>
          </cell>
          <cell r="DI395">
            <v>44394.920000000013</v>
          </cell>
          <cell r="DJ395">
            <v>75550.36</v>
          </cell>
          <cell r="DK395">
            <v>88908.62000000001</v>
          </cell>
          <cell r="DL395">
            <v>164458.98000000001</v>
          </cell>
          <cell r="DM395">
            <v>68655.88</v>
          </cell>
          <cell r="DN395">
            <v>43362.649999999994</v>
          </cell>
          <cell r="DO395">
            <v>38034.210000000021</v>
          </cell>
          <cell r="DP395">
            <v>36633.310000000027</v>
          </cell>
          <cell r="DQ395">
            <v>112018.53</v>
          </cell>
          <cell r="DR395">
            <v>74667.520000000048</v>
          </cell>
          <cell r="DS395">
            <v>186686.05000000005</v>
          </cell>
          <cell r="DT395">
            <v>45457.88</v>
          </cell>
          <cell r="DU395">
            <v>13361.75</v>
          </cell>
          <cell r="DV395">
            <v>32389.75</v>
          </cell>
          <cell r="DW395">
            <v>46711.43</v>
          </cell>
          <cell r="DX395">
            <v>58819.63</v>
          </cell>
          <cell r="DY395">
            <v>79101.179999999993</v>
          </cell>
          <cell r="DZ395">
            <v>137920.81</v>
          </cell>
          <cell r="EA395">
            <v>56589.29</v>
          </cell>
          <cell r="EB395">
            <v>33787.79</v>
          </cell>
          <cell r="EC395">
            <v>38425.82</v>
          </cell>
          <cell r="ED395">
            <v>0</v>
          </cell>
          <cell r="EE395">
            <v>90377.08</v>
          </cell>
          <cell r="EF395">
            <v>38425.82</v>
          </cell>
          <cell r="EG395">
            <v>128802.9</v>
          </cell>
        </row>
        <row r="396">
          <cell r="A396">
            <v>605100</v>
          </cell>
          <cell r="B396">
            <v>95994.12</v>
          </cell>
          <cell r="C396">
            <v>103786.02</v>
          </cell>
          <cell r="D396">
            <v>0</v>
          </cell>
          <cell r="E396">
            <v>233141.69</v>
          </cell>
          <cell r="F396">
            <v>208.04</v>
          </cell>
          <cell r="G396">
            <v>177855.83</v>
          </cell>
          <cell r="H396">
            <v>0</v>
          </cell>
          <cell r="I396">
            <v>80617.87</v>
          </cell>
          <cell r="J396">
            <v>155792.82</v>
          </cell>
          <cell r="K396">
            <v>73857.73</v>
          </cell>
          <cell r="L396">
            <v>87859.23</v>
          </cell>
          <cell r="M396">
            <v>0</v>
          </cell>
          <cell r="N396">
            <v>99120.49</v>
          </cell>
          <cell r="O396">
            <v>99120.49</v>
          </cell>
          <cell r="P396">
            <v>98392.04</v>
          </cell>
          <cell r="Q396">
            <v>102692.65</v>
          </cell>
          <cell r="R396">
            <v>260.5</v>
          </cell>
          <cell r="S396">
            <v>175517.52</v>
          </cell>
          <cell r="T396">
            <v>0</v>
          </cell>
          <cell r="U396">
            <v>83943.37</v>
          </cell>
          <cell r="V396">
            <v>173554.74</v>
          </cell>
          <cell r="W396">
            <v>88996.84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95994.12</v>
          </cell>
          <cell r="AE396">
            <v>199780.14</v>
          </cell>
          <cell r="AF396">
            <v>199780.14</v>
          </cell>
          <cell r="AG396">
            <v>432921.83</v>
          </cell>
          <cell r="AH396">
            <v>433129.87</v>
          </cell>
          <cell r="AI396">
            <v>610985.69999999995</v>
          </cell>
          <cell r="AJ396">
            <v>610985.69999999995</v>
          </cell>
          <cell r="AK396">
            <v>691603.57</v>
          </cell>
          <cell r="AL396">
            <v>847396.3899999999</v>
          </cell>
          <cell r="AM396">
            <v>921254.11999999988</v>
          </cell>
          <cell r="AN396">
            <v>1009113.3499999999</v>
          </cell>
          <cell r="AO396">
            <v>1009113.3499999999</v>
          </cell>
          <cell r="AP396">
            <v>99120.49</v>
          </cell>
          <cell r="AQ396">
            <v>1108233.8399999999</v>
          </cell>
          <cell r="AR396">
            <v>98392.04</v>
          </cell>
          <cell r="AS396">
            <v>201084.69</v>
          </cell>
          <cell r="AT396">
            <v>201345.19</v>
          </cell>
          <cell r="AU396">
            <v>376862.70999999996</v>
          </cell>
          <cell r="AV396">
            <v>376862.70999999996</v>
          </cell>
          <cell r="AW396">
            <v>460806.07999999996</v>
          </cell>
          <cell r="AX396">
            <v>634360.81999999995</v>
          </cell>
          <cell r="AY396">
            <v>723357.65999999992</v>
          </cell>
          <cell r="AZ396">
            <v>723357.65999999992</v>
          </cell>
          <cell r="BA396">
            <v>723357.65999999992</v>
          </cell>
          <cell r="BB396">
            <v>723357.65999999992</v>
          </cell>
          <cell r="BC396">
            <v>723357.65999999992</v>
          </cell>
          <cell r="BD396">
            <v>0</v>
          </cell>
          <cell r="BE396">
            <v>723357.65999999992</v>
          </cell>
          <cell r="BF396">
            <v>108675.07</v>
          </cell>
          <cell r="BG396">
            <v>108675.07</v>
          </cell>
          <cell r="BH396">
            <v>215966.61</v>
          </cell>
          <cell r="BI396">
            <v>428300.31</v>
          </cell>
          <cell r="BJ396">
            <v>528898.17999999993</v>
          </cell>
          <cell r="BK396">
            <v>624666.54999999993</v>
          </cell>
          <cell r="BL396">
            <v>716755.60999999987</v>
          </cell>
          <cell r="BM396">
            <v>816795.79999999981</v>
          </cell>
          <cell r="BN396">
            <v>816795.79999999981</v>
          </cell>
          <cell r="BO396">
            <v>968649.18999999983</v>
          </cell>
          <cell r="BP396">
            <v>956117.87999999977</v>
          </cell>
          <cell r="BQ396">
            <v>975926.06999999972</v>
          </cell>
          <cell r="BR396">
            <v>0</v>
          </cell>
          <cell r="BS396">
            <v>975926.06999999972</v>
          </cell>
          <cell r="BT396">
            <v>975926.06999999972</v>
          </cell>
          <cell r="BU396">
            <v>117559.02</v>
          </cell>
          <cell r="BV396">
            <v>227170.38</v>
          </cell>
          <cell r="BW396">
            <v>340056.15</v>
          </cell>
          <cell r="BX396">
            <v>455286.29000000004</v>
          </cell>
          <cell r="BY396">
            <v>575602.37</v>
          </cell>
          <cell r="BZ396">
            <v>689620.35</v>
          </cell>
          <cell r="CA396">
            <v>804289.45</v>
          </cell>
          <cell r="CB396">
            <v>804289.45</v>
          </cell>
          <cell r="CC396">
            <v>1013461.9299999999</v>
          </cell>
          <cell r="CD396">
            <v>1123398.6299999999</v>
          </cell>
          <cell r="CE396">
            <v>1238069.71</v>
          </cell>
          <cell r="CF396">
            <v>1330898.3399999999</v>
          </cell>
          <cell r="CG396">
            <v>-133275.07</v>
          </cell>
          <cell r="CH396">
            <v>1197623.2699999998</v>
          </cell>
          <cell r="CI396">
            <v>1197623.2699999998</v>
          </cell>
          <cell r="CJ396">
            <v>133622.24</v>
          </cell>
          <cell r="CK396">
            <v>270271.69</v>
          </cell>
          <cell r="CL396">
            <v>407267.33999999997</v>
          </cell>
          <cell r="CM396">
            <v>531782.43999999994</v>
          </cell>
          <cell r="CN396">
            <v>653804.21</v>
          </cell>
          <cell r="CO396">
            <v>758383.65999999992</v>
          </cell>
          <cell r="CP396">
            <v>869815.98999999987</v>
          </cell>
          <cell r="CQ396">
            <v>977132.43999999983</v>
          </cell>
          <cell r="CR396">
            <v>977090.41999999981</v>
          </cell>
          <cell r="CS396">
            <v>1110289.9499999997</v>
          </cell>
          <cell r="CT396">
            <v>1315890.6699999997</v>
          </cell>
          <cell r="CU396">
            <v>1315890.6699999997</v>
          </cell>
          <cell r="CV396">
            <v>-17649.7</v>
          </cell>
          <cell r="CW396">
            <v>1298240.9699999997</v>
          </cell>
          <cell r="CX396">
            <v>1298240.9699999997</v>
          </cell>
          <cell r="CY396">
            <v>215966.61</v>
          </cell>
          <cell r="CZ396">
            <v>408699.93999999994</v>
          </cell>
          <cell r="DA396">
            <v>192129.24999999988</v>
          </cell>
          <cell r="DB396">
            <v>159130.2699999999</v>
          </cell>
          <cell r="DC396">
            <v>624666.54999999993</v>
          </cell>
          <cell r="DD396">
            <v>351259.51999999979</v>
          </cell>
          <cell r="DE396">
            <v>975926.06999999972</v>
          </cell>
          <cell r="DF396">
            <v>340056.15</v>
          </cell>
          <cell r="DG396">
            <v>349564.19999999995</v>
          </cell>
          <cell r="DH396">
            <v>323841.57999999996</v>
          </cell>
          <cell r="DI396">
            <v>184161.33999999985</v>
          </cell>
          <cell r="DJ396">
            <v>689620.35</v>
          </cell>
          <cell r="DK396">
            <v>508002.91999999981</v>
          </cell>
          <cell r="DL396">
            <v>1197623.2699999998</v>
          </cell>
          <cell r="DM396">
            <v>407267.33999999997</v>
          </cell>
          <cell r="DN396">
            <v>351116.31999999995</v>
          </cell>
          <cell r="DO396">
            <v>218706.75999999989</v>
          </cell>
          <cell r="DP396">
            <v>321150.54999999993</v>
          </cell>
          <cell r="DQ396">
            <v>758383.65999999992</v>
          </cell>
          <cell r="DR396">
            <v>539857.30999999982</v>
          </cell>
          <cell r="DS396">
            <v>1298240.9699999997</v>
          </cell>
          <cell r="DT396">
            <v>199780.14</v>
          </cell>
          <cell r="DU396">
            <v>411205.56</v>
          </cell>
          <cell r="DV396">
            <v>236410.69</v>
          </cell>
          <cell r="DW396">
            <v>260837.45</v>
          </cell>
          <cell r="DX396">
            <v>610985.69999999995</v>
          </cell>
          <cell r="DY396">
            <v>497248.14</v>
          </cell>
          <cell r="DZ396">
            <v>1108233.8399999999</v>
          </cell>
          <cell r="EA396">
            <v>201345.19</v>
          </cell>
          <cell r="EB396">
            <v>259460.88999999998</v>
          </cell>
          <cell r="EC396">
            <v>262551.57999999996</v>
          </cell>
          <cell r="ED396">
            <v>0</v>
          </cell>
          <cell r="EE396">
            <v>460806.07999999996</v>
          </cell>
          <cell r="EF396">
            <v>262551.57999999996</v>
          </cell>
          <cell r="EG396">
            <v>723357.65999999992</v>
          </cell>
        </row>
        <row r="397">
          <cell r="A397">
            <v>605200</v>
          </cell>
          <cell r="B397">
            <v>0</v>
          </cell>
          <cell r="C397">
            <v>527.11</v>
          </cell>
          <cell r="D397">
            <v>527.11</v>
          </cell>
          <cell r="E397">
            <v>527.11</v>
          </cell>
          <cell r="F397">
            <v>1710.11</v>
          </cell>
          <cell r="G397">
            <v>1710.11</v>
          </cell>
          <cell r="H397">
            <v>1710.11</v>
          </cell>
          <cell r="I397">
            <v>1710.11</v>
          </cell>
          <cell r="J397">
            <v>1710.11</v>
          </cell>
          <cell r="K397">
            <v>1710.11</v>
          </cell>
          <cell r="L397">
            <v>1710.11</v>
          </cell>
          <cell r="M397">
            <v>1710.11</v>
          </cell>
          <cell r="N397">
            <v>1241.71</v>
          </cell>
          <cell r="O397">
            <v>2951.8199999999997</v>
          </cell>
          <cell r="P397">
            <v>0</v>
          </cell>
          <cell r="Q397">
            <v>1499.94</v>
          </cell>
          <cell r="R397">
            <v>1499.94</v>
          </cell>
          <cell r="S397">
            <v>1499.94</v>
          </cell>
          <cell r="T397">
            <v>1499.94</v>
          </cell>
          <cell r="U397">
            <v>1499.94</v>
          </cell>
          <cell r="V397">
            <v>1499.94</v>
          </cell>
          <cell r="W397">
            <v>1499.94</v>
          </cell>
          <cell r="X397">
            <v>1499.94</v>
          </cell>
          <cell r="Y397">
            <v>1499.94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527.11</v>
          </cell>
          <cell r="AF397">
            <v>1054.22</v>
          </cell>
          <cell r="AG397">
            <v>1581.33</v>
          </cell>
          <cell r="AH397">
            <v>3291.4399999999996</v>
          </cell>
          <cell r="AI397">
            <v>5001.5499999999993</v>
          </cell>
          <cell r="AJ397">
            <v>6711.6599999999989</v>
          </cell>
          <cell r="AK397">
            <v>8421.7699999999986</v>
          </cell>
          <cell r="AL397">
            <v>10131.879999999999</v>
          </cell>
          <cell r="AM397">
            <v>11841.99</v>
          </cell>
          <cell r="AN397">
            <v>13552.1</v>
          </cell>
          <cell r="AO397">
            <v>15262.210000000001</v>
          </cell>
          <cell r="AP397">
            <v>1241.71</v>
          </cell>
          <cell r="AQ397">
            <v>16503.920000000002</v>
          </cell>
          <cell r="AR397">
            <v>0</v>
          </cell>
          <cell r="AS397">
            <v>1499.94</v>
          </cell>
          <cell r="AT397">
            <v>2999.88</v>
          </cell>
          <cell r="AU397">
            <v>4499.82</v>
          </cell>
          <cell r="AV397">
            <v>5999.76</v>
          </cell>
          <cell r="AW397">
            <v>7499.7000000000007</v>
          </cell>
          <cell r="AX397">
            <v>8999.6400000000012</v>
          </cell>
          <cell r="AY397">
            <v>10499.580000000002</v>
          </cell>
          <cell r="AZ397">
            <v>11999.520000000002</v>
          </cell>
          <cell r="BA397">
            <v>13499.460000000003</v>
          </cell>
          <cell r="BB397">
            <v>13499.460000000003</v>
          </cell>
          <cell r="BC397">
            <v>13499.460000000003</v>
          </cell>
          <cell r="BD397">
            <v>0</v>
          </cell>
          <cell r="BE397">
            <v>13499.460000000003</v>
          </cell>
          <cell r="BF397">
            <v>0</v>
          </cell>
          <cell r="BG397">
            <v>704.66</v>
          </cell>
          <cell r="BH397">
            <v>1409.32</v>
          </cell>
          <cell r="BI397">
            <v>2113.98</v>
          </cell>
          <cell r="BJ397">
            <v>2818.64</v>
          </cell>
          <cell r="BK397">
            <v>3523.2999999999997</v>
          </cell>
          <cell r="BL397">
            <v>4227.96</v>
          </cell>
          <cell r="BM397">
            <v>4932.62</v>
          </cell>
          <cell r="BN397">
            <v>5637.28</v>
          </cell>
          <cell r="BO397">
            <v>6341.94</v>
          </cell>
          <cell r="BP397">
            <v>7046.5999999999995</v>
          </cell>
          <cell r="BQ397">
            <v>9114.36</v>
          </cell>
          <cell r="BR397">
            <v>0</v>
          </cell>
          <cell r="BS397">
            <v>9114.36</v>
          </cell>
          <cell r="BT397">
            <v>9114.36</v>
          </cell>
          <cell r="BU397">
            <v>0</v>
          </cell>
          <cell r="BV397">
            <v>827.11</v>
          </cell>
          <cell r="BW397">
            <v>1654.22</v>
          </cell>
          <cell r="BX397">
            <v>2481.33</v>
          </cell>
          <cell r="BY397">
            <v>3308.44</v>
          </cell>
          <cell r="BZ397">
            <v>4135.55</v>
          </cell>
          <cell r="CA397">
            <v>4962.66</v>
          </cell>
          <cell r="CB397">
            <v>5789.7699999999995</v>
          </cell>
          <cell r="CC397">
            <v>6616.8799999999992</v>
          </cell>
          <cell r="CD397">
            <v>7443.9899999999989</v>
          </cell>
          <cell r="CE397">
            <v>8271.0999999999985</v>
          </cell>
          <cell r="CF397">
            <v>9098.2099999999991</v>
          </cell>
          <cell r="CG397">
            <v>-1794.1</v>
          </cell>
          <cell r="CH397">
            <v>7304.1099999999988</v>
          </cell>
          <cell r="CI397">
            <v>7304.1099999999988</v>
          </cell>
          <cell r="CJ397">
            <v>0</v>
          </cell>
          <cell r="CK397">
            <v>744.87</v>
          </cell>
          <cell r="CL397">
            <v>1489.74</v>
          </cell>
          <cell r="CM397">
            <v>2234.61</v>
          </cell>
          <cell r="CN397">
            <v>2979.48</v>
          </cell>
          <cell r="CO397">
            <v>3724.35</v>
          </cell>
          <cell r="CP397">
            <v>4469.22</v>
          </cell>
          <cell r="CQ397">
            <v>5214.09</v>
          </cell>
          <cell r="CR397">
            <v>5958.96</v>
          </cell>
          <cell r="CS397">
            <v>6703.83</v>
          </cell>
          <cell r="CT397">
            <v>7448.7</v>
          </cell>
          <cell r="CU397">
            <v>8193.57</v>
          </cell>
          <cell r="CV397">
            <v>352.34</v>
          </cell>
          <cell r="CW397">
            <v>8545.91</v>
          </cell>
          <cell r="CX397">
            <v>8545.91</v>
          </cell>
          <cell r="CY397">
            <v>1409.32</v>
          </cell>
          <cell r="CZ397">
            <v>2113.9799999999996</v>
          </cell>
          <cell r="DA397">
            <v>2113.98</v>
          </cell>
          <cell r="DB397">
            <v>3477.0800000000008</v>
          </cell>
          <cell r="DC397">
            <v>3523.2999999999993</v>
          </cell>
          <cell r="DD397">
            <v>5591.0600000000013</v>
          </cell>
          <cell r="DE397">
            <v>9114.36</v>
          </cell>
          <cell r="DF397">
            <v>1654.22</v>
          </cell>
          <cell r="DG397">
            <v>2481.33</v>
          </cell>
          <cell r="DH397">
            <v>2481.329999999999</v>
          </cell>
          <cell r="DI397">
            <v>687.22999999999956</v>
          </cell>
          <cell r="DJ397">
            <v>4135.55</v>
          </cell>
          <cell r="DK397">
            <v>3168.5599999999986</v>
          </cell>
          <cell r="DL397">
            <v>7304.1099999999988</v>
          </cell>
          <cell r="DM397">
            <v>1489.74</v>
          </cell>
          <cell r="DN397">
            <v>2234.6099999999997</v>
          </cell>
          <cell r="DO397">
            <v>2234.61</v>
          </cell>
          <cell r="DP397">
            <v>2586.9499999999998</v>
          </cell>
          <cell r="DQ397">
            <v>3724.3499999999995</v>
          </cell>
          <cell r="DR397">
            <v>4821.5599999999995</v>
          </cell>
          <cell r="DS397">
            <v>8545.91</v>
          </cell>
          <cell r="DT397">
            <v>1054.22</v>
          </cell>
          <cell r="DU397">
            <v>3947.33</v>
          </cell>
          <cell r="DV397">
            <v>5130.33</v>
          </cell>
          <cell r="DW397">
            <v>6372.04</v>
          </cell>
          <cell r="DX397">
            <v>5001.55</v>
          </cell>
          <cell r="DY397">
            <v>11502.369999999999</v>
          </cell>
          <cell r="DZ397">
            <v>16503.919999999998</v>
          </cell>
          <cell r="EA397">
            <v>2999.88</v>
          </cell>
          <cell r="EB397">
            <v>4499.82</v>
          </cell>
          <cell r="EC397">
            <v>4499.82</v>
          </cell>
          <cell r="ED397">
            <v>1499.94</v>
          </cell>
          <cell r="EE397">
            <v>7499.7</v>
          </cell>
          <cell r="EF397">
            <v>5999.76</v>
          </cell>
          <cell r="EG397">
            <v>13499.46</v>
          </cell>
        </row>
        <row r="398">
          <cell r="A398">
            <v>605300</v>
          </cell>
          <cell r="B398">
            <v>963.43</v>
          </cell>
          <cell r="C398">
            <v>-204.49</v>
          </cell>
          <cell r="D398">
            <v>1183.1500000000001</v>
          </cell>
          <cell r="E398">
            <v>116.5</v>
          </cell>
          <cell r="F398">
            <v>1331.09</v>
          </cell>
          <cell r="G398">
            <v>132.65</v>
          </cell>
          <cell r="H398">
            <v>733.95</v>
          </cell>
          <cell r="I398">
            <v>175</v>
          </cell>
          <cell r="J398">
            <v>648.54999999999995</v>
          </cell>
          <cell r="K398">
            <v>392.25</v>
          </cell>
          <cell r="L398">
            <v>0</v>
          </cell>
          <cell r="M398">
            <v>78</v>
          </cell>
          <cell r="N398">
            <v>0</v>
          </cell>
          <cell r="O398">
            <v>78</v>
          </cell>
          <cell r="P398">
            <v>1357.01</v>
          </cell>
          <cell r="Q398">
            <v>922.4</v>
          </cell>
          <cell r="R398">
            <v>0</v>
          </cell>
          <cell r="S398">
            <v>291.83</v>
          </cell>
          <cell r="T398">
            <v>358.4</v>
          </cell>
          <cell r="U398">
            <v>0</v>
          </cell>
          <cell r="V398">
            <v>877.98</v>
          </cell>
          <cell r="W398">
            <v>196.64</v>
          </cell>
          <cell r="X398">
            <v>101.14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963.43</v>
          </cell>
          <cell r="AE398">
            <v>758.93999999999994</v>
          </cell>
          <cell r="AF398">
            <v>1942.0900000000001</v>
          </cell>
          <cell r="AG398">
            <v>2058.59</v>
          </cell>
          <cell r="AH398">
            <v>3389.6800000000003</v>
          </cell>
          <cell r="AI398">
            <v>3522.3300000000004</v>
          </cell>
          <cell r="AJ398">
            <v>4256.2800000000007</v>
          </cell>
          <cell r="AK398">
            <v>4431.2800000000007</v>
          </cell>
          <cell r="AL398">
            <v>5079.8300000000008</v>
          </cell>
          <cell r="AM398">
            <v>5472.0800000000008</v>
          </cell>
          <cell r="AN398">
            <v>5472.0800000000008</v>
          </cell>
          <cell r="AO398">
            <v>5550.0800000000008</v>
          </cell>
          <cell r="AP398">
            <v>0</v>
          </cell>
          <cell r="AQ398">
            <v>5550.0800000000008</v>
          </cell>
          <cell r="AR398">
            <v>1357.01</v>
          </cell>
          <cell r="AS398">
            <v>2279.41</v>
          </cell>
          <cell r="AT398">
            <v>2279.41</v>
          </cell>
          <cell r="AU398">
            <v>2571.2399999999998</v>
          </cell>
          <cell r="AV398">
            <v>2929.64</v>
          </cell>
          <cell r="AW398">
            <v>2929.64</v>
          </cell>
          <cell r="AX398">
            <v>3807.62</v>
          </cell>
          <cell r="AY398">
            <v>4004.2599999999998</v>
          </cell>
          <cell r="AZ398">
            <v>4105.3999999999996</v>
          </cell>
          <cell r="BA398">
            <v>4105.3999999999996</v>
          </cell>
          <cell r="BB398">
            <v>4105.3999999999996</v>
          </cell>
          <cell r="BC398">
            <v>4105.3999999999996</v>
          </cell>
          <cell r="BD398">
            <v>0</v>
          </cell>
          <cell r="BE398">
            <v>4105.3999999999996</v>
          </cell>
          <cell r="BF398">
            <v>503.86</v>
          </cell>
          <cell r="BG398">
            <v>1380.95</v>
          </cell>
          <cell r="BH398">
            <v>3838.0299999999997</v>
          </cell>
          <cell r="BI398">
            <v>4080.18</v>
          </cell>
          <cell r="BJ398">
            <v>4204.82</v>
          </cell>
          <cell r="BK398">
            <v>6941.0599999999995</v>
          </cell>
          <cell r="BL398">
            <v>7262.98</v>
          </cell>
          <cell r="BM398">
            <v>7431.7699999999995</v>
          </cell>
          <cell r="BN398">
            <v>7461.0899999999992</v>
          </cell>
          <cell r="BO398">
            <v>7631.7799999999988</v>
          </cell>
          <cell r="BP398">
            <v>9807.8999999999978</v>
          </cell>
          <cell r="BQ398">
            <v>9940.8199999999979</v>
          </cell>
          <cell r="BR398">
            <v>0</v>
          </cell>
          <cell r="BS398">
            <v>9940.8199999999979</v>
          </cell>
          <cell r="BT398">
            <v>9940.8199999999979</v>
          </cell>
          <cell r="BU398">
            <v>191.38</v>
          </cell>
          <cell r="BV398">
            <v>2439.09</v>
          </cell>
          <cell r="BW398">
            <v>2533.9500000000003</v>
          </cell>
          <cell r="BX398">
            <v>2762.0200000000004</v>
          </cell>
          <cell r="BY398">
            <v>2946.4200000000005</v>
          </cell>
          <cell r="BZ398">
            <v>5684.4500000000007</v>
          </cell>
          <cell r="CA398">
            <v>5785.7500000000009</v>
          </cell>
          <cell r="CB398">
            <v>5864.8000000000011</v>
          </cell>
          <cell r="CC398">
            <v>5943.8500000000013</v>
          </cell>
          <cell r="CD398">
            <v>6106.9700000000012</v>
          </cell>
          <cell r="CE398">
            <v>7904.1900000000014</v>
          </cell>
          <cell r="CF398">
            <v>8179.8700000000017</v>
          </cell>
          <cell r="CG398">
            <v>0</v>
          </cell>
          <cell r="CH398">
            <v>8179.8700000000017</v>
          </cell>
          <cell r="CI398">
            <v>8179.8700000000017</v>
          </cell>
          <cell r="CJ398">
            <v>1757.41</v>
          </cell>
          <cell r="CK398">
            <v>1969.21</v>
          </cell>
          <cell r="CL398">
            <v>2041.71</v>
          </cell>
          <cell r="CM398">
            <v>3716.56</v>
          </cell>
          <cell r="CN398">
            <v>5273.12</v>
          </cell>
          <cell r="CO398">
            <v>5461.62</v>
          </cell>
          <cell r="CP398">
            <v>6494.93</v>
          </cell>
          <cell r="CQ398">
            <v>6805.9000000000005</v>
          </cell>
          <cell r="CR398">
            <v>6909.63</v>
          </cell>
          <cell r="CS398">
            <v>8306.01</v>
          </cell>
          <cell r="CT398">
            <v>8584.57</v>
          </cell>
          <cell r="CU398">
            <v>8701.07</v>
          </cell>
          <cell r="CV398">
            <v>0</v>
          </cell>
          <cell r="CW398">
            <v>8701.07</v>
          </cell>
          <cell r="CX398">
            <v>8701.07</v>
          </cell>
          <cell r="CY398">
            <v>3838.0299999999997</v>
          </cell>
          <cell r="CZ398">
            <v>3103.0299999999997</v>
          </cell>
          <cell r="DA398">
            <v>520.02999999999975</v>
          </cell>
          <cell r="DB398">
            <v>2479.7299999999987</v>
          </cell>
          <cell r="DC398">
            <v>6941.0599999999995</v>
          </cell>
          <cell r="DD398">
            <v>2999.7599999999984</v>
          </cell>
          <cell r="DE398">
            <v>9940.8199999999979</v>
          </cell>
          <cell r="DF398">
            <v>2533.9500000000003</v>
          </cell>
          <cell r="DG398">
            <v>3150.5000000000005</v>
          </cell>
          <cell r="DH398">
            <v>259.40000000000055</v>
          </cell>
          <cell r="DI398">
            <v>2236.0200000000004</v>
          </cell>
          <cell r="DJ398">
            <v>5684.4500000000007</v>
          </cell>
          <cell r="DK398">
            <v>2495.420000000001</v>
          </cell>
          <cell r="DL398">
            <v>8179.8700000000017</v>
          </cell>
          <cell r="DM398">
            <v>2041.71</v>
          </cell>
          <cell r="DN398">
            <v>3419.91</v>
          </cell>
          <cell r="DO398">
            <v>1448.0100000000002</v>
          </cell>
          <cell r="DP398">
            <v>1791.4399999999996</v>
          </cell>
          <cell r="DQ398">
            <v>5461.62</v>
          </cell>
          <cell r="DR398">
            <v>3239.45</v>
          </cell>
          <cell r="DS398">
            <v>8701.07</v>
          </cell>
          <cell r="DT398">
            <v>1942.0900000000001</v>
          </cell>
          <cell r="DU398">
            <v>1580.24</v>
          </cell>
          <cell r="DV398">
            <v>1557.5</v>
          </cell>
          <cell r="DW398">
            <v>470.25</v>
          </cell>
          <cell r="DX398">
            <v>3522.33</v>
          </cell>
          <cell r="DY398">
            <v>2027.75</v>
          </cell>
          <cell r="DZ398">
            <v>5550.08</v>
          </cell>
          <cell r="EA398">
            <v>2279.41</v>
          </cell>
          <cell r="EB398">
            <v>650.23</v>
          </cell>
          <cell r="EC398">
            <v>1175.76</v>
          </cell>
          <cell r="ED398">
            <v>0</v>
          </cell>
          <cell r="EE398">
            <v>2929.64</v>
          </cell>
          <cell r="EF398">
            <v>1175.76</v>
          </cell>
          <cell r="EG398">
            <v>4105.3999999999996</v>
          </cell>
        </row>
        <row r="399">
          <cell r="A399">
            <v>605400</v>
          </cell>
          <cell r="B399">
            <v>39046.69</v>
          </cell>
          <cell r="C399">
            <v>33426.75</v>
          </cell>
          <cell r="D399">
            <v>21280.67</v>
          </cell>
          <cell r="E399">
            <v>42444.6</v>
          </cell>
          <cell r="F399">
            <v>37708.370000000003</v>
          </cell>
          <cell r="G399">
            <v>35587.19</v>
          </cell>
          <cell r="H399">
            <v>32553.08</v>
          </cell>
          <cell r="I399">
            <v>29303.360000000001</v>
          </cell>
          <cell r="J399">
            <v>43030.14</v>
          </cell>
          <cell r="K399">
            <v>21280.67</v>
          </cell>
          <cell r="L399">
            <v>39073.89</v>
          </cell>
          <cell r="M399">
            <v>40005.589999999997</v>
          </cell>
          <cell r="N399">
            <v>-41340.17</v>
          </cell>
          <cell r="O399">
            <v>-1334.5800000000017</v>
          </cell>
          <cell r="P399">
            <v>18352.939999999999</v>
          </cell>
          <cell r="Q399">
            <v>36474.65</v>
          </cell>
          <cell r="R399">
            <v>35149.019999999997</v>
          </cell>
          <cell r="S399">
            <v>37594.21</v>
          </cell>
          <cell r="T399">
            <v>35426.43</v>
          </cell>
          <cell r="U399">
            <v>32502.43</v>
          </cell>
          <cell r="V399">
            <v>31684.16</v>
          </cell>
          <cell r="W399">
            <v>31202.65</v>
          </cell>
          <cell r="X399">
            <v>31051.93</v>
          </cell>
          <cell r="Y399">
            <v>18352.939999999999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9046.69</v>
          </cell>
          <cell r="AE399">
            <v>72473.440000000002</v>
          </cell>
          <cell r="AF399">
            <v>93754.11</v>
          </cell>
          <cell r="AG399">
            <v>136198.71</v>
          </cell>
          <cell r="AH399">
            <v>173907.08</v>
          </cell>
          <cell r="AI399">
            <v>209494.27</v>
          </cell>
          <cell r="AJ399">
            <v>242047.34999999998</v>
          </cell>
          <cell r="AK399">
            <v>271350.70999999996</v>
          </cell>
          <cell r="AL399">
            <v>314380.84999999998</v>
          </cell>
          <cell r="AM399">
            <v>335661.51999999996</v>
          </cell>
          <cell r="AN399">
            <v>374735.41</v>
          </cell>
          <cell r="AO399">
            <v>414741</v>
          </cell>
          <cell r="AP399">
            <v>-41340.17</v>
          </cell>
          <cell r="AQ399">
            <v>373400.83</v>
          </cell>
          <cell r="AR399">
            <v>18352.939999999999</v>
          </cell>
          <cell r="AS399">
            <v>54827.59</v>
          </cell>
          <cell r="AT399">
            <v>89976.609999999986</v>
          </cell>
          <cell r="AU399">
            <v>127570.81999999998</v>
          </cell>
          <cell r="AV399">
            <v>162997.24999999997</v>
          </cell>
          <cell r="AW399">
            <v>195499.67999999996</v>
          </cell>
          <cell r="AX399">
            <v>227183.83999999997</v>
          </cell>
          <cell r="AY399">
            <v>258386.48999999996</v>
          </cell>
          <cell r="AZ399">
            <v>289438.42</v>
          </cell>
          <cell r="BA399">
            <v>307791.35999999999</v>
          </cell>
          <cell r="BB399">
            <v>307791.35999999999</v>
          </cell>
          <cell r="BC399">
            <v>307791.35999999999</v>
          </cell>
          <cell r="BD399">
            <v>0</v>
          </cell>
          <cell r="BE399">
            <v>307791.35999999999</v>
          </cell>
          <cell r="BF399">
            <v>67655.73</v>
          </cell>
          <cell r="BG399">
            <v>135379.75</v>
          </cell>
          <cell r="BH399">
            <v>133444.75</v>
          </cell>
          <cell r="BI399">
            <v>133549.75</v>
          </cell>
          <cell r="BJ399">
            <v>133654.75</v>
          </cell>
          <cell r="BK399">
            <v>133759.75</v>
          </cell>
          <cell r="BL399">
            <v>133814.25</v>
          </cell>
          <cell r="BM399">
            <v>216897.76</v>
          </cell>
          <cell r="BN399">
            <v>251482.53</v>
          </cell>
          <cell r="BO399">
            <v>258664.62</v>
          </cell>
          <cell r="BP399">
            <v>281725.12</v>
          </cell>
          <cell r="BQ399">
            <v>326584.58999999997</v>
          </cell>
          <cell r="BR399">
            <v>0</v>
          </cell>
          <cell r="BS399">
            <v>326584.58999999997</v>
          </cell>
          <cell r="BT399">
            <v>326584.58999999997</v>
          </cell>
          <cell r="BU399">
            <v>25489.07</v>
          </cell>
          <cell r="BV399">
            <v>50978.14</v>
          </cell>
          <cell r="BW399">
            <v>76467.209999999992</v>
          </cell>
          <cell r="BX399">
            <v>101956.28</v>
          </cell>
          <cell r="BY399">
            <v>127432.4</v>
          </cell>
          <cell r="BZ399">
            <v>152921.47</v>
          </cell>
          <cell r="CA399">
            <v>178410.54</v>
          </cell>
          <cell r="CB399">
            <v>203899.61000000002</v>
          </cell>
          <cell r="CC399">
            <v>229388.68000000002</v>
          </cell>
          <cell r="CD399">
            <v>254877.75000000003</v>
          </cell>
          <cell r="CE399">
            <v>280366.82</v>
          </cell>
          <cell r="CF399">
            <v>305855.89</v>
          </cell>
          <cell r="CG399">
            <v>26894.7</v>
          </cell>
          <cell r="CH399">
            <v>332750.59000000003</v>
          </cell>
          <cell r="CI399">
            <v>332750.59000000003</v>
          </cell>
          <cell r="CJ399">
            <v>27732.77</v>
          </cell>
          <cell r="CK399">
            <v>55465.54</v>
          </cell>
          <cell r="CL399">
            <v>83198.31</v>
          </cell>
          <cell r="CM399">
            <v>110931.08</v>
          </cell>
          <cell r="CN399">
            <v>138685.39000000001</v>
          </cell>
          <cell r="CO399">
            <v>166418.16</v>
          </cell>
          <cell r="CP399">
            <v>194150.93</v>
          </cell>
          <cell r="CQ399">
            <v>221883.69999999998</v>
          </cell>
          <cell r="CR399">
            <v>249616.46999999997</v>
          </cell>
          <cell r="CS399">
            <v>277349.24</v>
          </cell>
          <cell r="CT399">
            <v>305082.01</v>
          </cell>
          <cell r="CU399">
            <v>332814.78000000003</v>
          </cell>
          <cell r="CV399">
            <v>-34188.559999999998</v>
          </cell>
          <cell r="CW399">
            <v>298626.22000000003</v>
          </cell>
          <cell r="CX399">
            <v>298626.22000000003</v>
          </cell>
          <cell r="CY399">
            <v>133444.75</v>
          </cell>
          <cell r="CZ399">
            <v>315</v>
          </cell>
          <cell r="DA399">
            <v>117722.78</v>
          </cell>
          <cell r="DB399">
            <v>75102.059999999969</v>
          </cell>
          <cell r="DC399">
            <v>133759.75</v>
          </cell>
          <cell r="DD399">
            <v>192824.83999999997</v>
          </cell>
          <cell r="DE399">
            <v>326584.58999999997</v>
          </cell>
          <cell r="DF399">
            <v>76467.209999999992</v>
          </cell>
          <cell r="DG399">
            <v>76454.260000000009</v>
          </cell>
          <cell r="DH399">
            <v>76467.210000000021</v>
          </cell>
          <cell r="DI399">
            <v>103361.91</v>
          </cell>
          <cell r="DJ399">
            <v>152921.47</v>
          </cell>
          <cell r="DK399">
            <v>179829.12000000002</v>
          </cell>
          <cell r="DL399">
            <v>332750.59000000003</v>
          </cell>
          <cell r="DM399">
            <v>83198.31</v>
          </cell>
          <cell r="DN399">
            <v>83219.850000000006</v>
          </cell>
          <cell r="DO399">
            <v>83198.309999999969</v>
          </cell>
          <cell r="DP399">
            <v>49009.750000000058</v>
          </cell>
          <cell r="DQ399">
            <v>166418.16</v>
          </cell>
          <cell r="DR399">
            <v>132208.06000000003</v>
          </cell>
          <cell r="DS399">
            <v>298626.22000000003</v>
          </cell>
          <cell r="DT399">
            <v>93754.11</v>
          </cell>
          <cell r="DU399">
            <v>115740.16</v>
          </cell>
          <cell r="DV399">
            <v>104886.58</v>
          </cell>
          <cell r="DW399">
            <v>59019.979999999996</v>
          </cell>
          <cell r="DX399">
            <v>209494.27000000002</v>
          </cell>
          <cell r="DY399">
            <v>163906.56</v>
          </cell>
          <cell r="DZ399">
            <v>373400.83</v>
          </cell>
          <cell r="EA399">
            <v>89976.609999999986</v>
          </cell>
          <cell r="EB399">
            <v>105523.07</v>
          </cell>
          <cell r="EC399">
            <v>93938.739999999991</v>
          </cell>
          <cell r="ED399">
            <v>18352.939999999999</v>
          </cell>
          <cell r="EE399">
            <v>195499.68</v>
          </cell>
          <cell r="EF399">
            <v>112291.68</v>
          </cell>
          <cell r="EG399">
            <v>307791.35999999999</v>
          </cell>
        </row>
        <row r="400">
          <cell r="A400">
            <v>606000</v>
          </cell>
          <cell r="B400">
            <v>16927.240000000002</v>
          </cell>
          <cell r="C400">
            <v>14279.66</v>
          </cell>
          <cell r="D400">
            <v>12123.67</v>
          </cell>
          <cell r="E400">
            <v>17723.34</v>
          </cell>
          <cell r="F400">
            <v>10980.27</v>
          </cell>
          <cell r="G400">
            <v>14512.05</v>
          </cell>
          <cell r="H400">
            <v>13137.66</v>
          </cell>
          <cell r="I400">
            <v>10226.58</v>
          </cell>
          <cell r="J400">
            <v>11541.6</v>
          </cell>
          <cell r="K400">
            <v>7186.72</v>
          </cell>
          <cell r="L400">
            <v>16004.99</v>
          </cell>
          <cell r="M400">
            <v>12489.23</v>
          </cell>
          <cell r="N400">
            <v>11761.61</v>
          </cell>
          <cell r="O400">
            <v>24250.84</v>
          </cell>
          <cell r="P400">
            <v>9467.5</v>
          </cell>
          <cell r="Q400">
            <v>11371.72</v>
          </cell>
          <cell r="R400">
            <v>10165.370000000001</v>
          </cell>
          <cell r="S400">
            <v>18427.61</v>
          </cell>
          <cell r="T400">
            <v>12422.7</v>
          </cell>
          <cell r="U400">
            <v>23520.43</v>
          </cell>
          <cell r="V400">
            <v>19276.63</v>
          </cell>
          <cell r="W400">
            <v>25893.040000000001</v>
          </cell>
          <cell r="X400">
            <v>18390.86</v>
          </cell>
          <cell r="Y400">
            <v>2566.0700000000002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6927.240000000002</v>
          </cell>
          <cell r="AE400">
            <v>31206.9</v>
          </cell>
          <cell r="AF400">
            <v>43330.57</v>
          </cell>
          <cell r="AG400">
            <v>61053.91</v>
          </cell>
          <cell r="AH400">
            <v>72034.180000000008</v>
          </cell>
          <cell r="AI400">
            <v>86546.23000000001</v>
          </cell>
          <cell r="AJ400">
            <v>99683.890000000014</v>
          </cell>
          <cell r="AK400">
            <v>109910.47000000002</v>
          </cell>
          <cell r="AL400">
            <v>121452.07000000002</v>
          </cell>
          <cell r="AM400">
            <v>128638.79000000002</v>
          </cell>
          <cell r="AN400">
            <v>144643.78000000003</v>
          </cell>
          <cell r="AO400">
            <v>157133.01000000004</v>
          </cell>
          <cell r="AP400">
            <v>11761.61</v>
          </cell>
          <cell r="AQ400">
            <v>168894.62000000005</v>
          </cell>
          <cell r="AR400">
            <v>9467.5</v>
          </cell>
          <cell r="AS400">
            <v>20839.22</v>
          </cell>
          <cell r="AT400">
            <v>31004.590000000004</v>
          </cell>
          <cell r="AU400">
            <v>49432.200000000004</v>
          </cell>
          <cell r="AV400">
            <v>61854.900000000009</v>
          </cell>
          <cell r="AW400">
            <v>85375.330000000016</v>
          </cell>
          <cell r="AX400">
            <v>104651.96000000002</v>
          </cell>
          <cell r="AY400">
            <v>130545.00000000003</v>
          </cell>
          <cell r="AZ400">
            <v>148935.86000000004</v>
          </cell>
          <cell r="BA400">
            <v>151501.93000000005</v>
          </cell>
          <cell r="BB400">
            <v>151501.93000000005</v>
          </cell>
          <cell r="BC400">
            <v>151501.93000000005</v>
          </cell>
          <cell r="BD400">
            <v>0</v>
          </cell>
          <cell r="BE400">
            <v>151501.93000000005</v>
          </cell>
          <cell r="BF400">
            <v>13827.35</v>
          </cell>
          <cell r="BG400">
            <v>22048.880000000001</v>
          </cell>
          <cell r="BH400">
            <v>36958.639999999999</v>
          </cell>
          <cell r="BI400">
            <v>46113.4</v>
          </cell>
          <cell r="BJ400">
            <v>54293.14</v>
          </cell>
          <cell r="BK400">
            <v>67019.31</v>
          </cell>
          <cell r="BL400">
            <v>74877.84</v>
          </cell>
          <cell r="BM400">
            <v>84208.239999999991</v>
          </cell>
          <cell r="BN400">
            <v>89843.199999999997</v>
          </cell>
          <cell r="BO400">
            <v>124107.07</v>
          </cell>
          <cell r="BP400">
            <v>136015.89000000001</v>
          </cell>
          <cell r="BQ400">
            <v>153873.31</v>
          </cell>
          <cell r="BR400">
            <v>0</v>
          </cell>
          <cell r="BS400">
            <v>153873.31</v>
          </cell>
          <cell r="BT400">
            <v>153873.31</v>
          </cell>
          <cell r="BU400">
            <v>7124.9</v>
          </cell>
          <cell r="BV400">
            <v>13564.759999999998</v>
          </cell>
          <cell r="BW400">
            <v>25573.279999999999</v>
          </cell>
          <cell r="BX400">
            <v>33933.18</v>
          </cell>
          <cell r="BY400">
            <v>41586.26</v>
          </cell>
          <cell r="BZ400">
            <v>46915.57</v>
          </cell>
          <cell r="CA400">
            <v>72572.95</v>
          </cell>
          <cell r="CB400">
            <v>80798.17</v>
          </cell>
          <cell r="CC400">
            <v>112007.29</v>
          </cell>
          <cell r="CD400">
            <v>123923.56999999999</v>
          </cell>
          <cell r="CE400">
            <v>145486.74</v>
          </cell>
          <cell r="CF400">
            <v>152770.91</v>
          </cell>
          <cell r="CG400">
            <v>-14952.06</v>
          </cell>
          <cell r="CH400">
            <v>137818.85</v>
          </cell>
          <cell r="CI400">
            <v>137818.85</v>
          </cell>
          <cell r="CJ400">
            <v>17126.41</v>
          </cell>
          <cell r="CK400">
            <v>38254.46</v>
          </cell>
          <cell r="CL400">
            <v>50473.4</v>
          </cell>
          <cell r="CM400">
            <v>75958.42</v>
          </cell>
          <cell r="CN400">
            <v>85781.440000000002</v>
          </cell>
          <cell r="CO400">
            <v>104065.18000000001</v>
          </cell>
          <cell r="CP400">
            <v>112959.62000000001</v>
          </cell>
          <cell r="CQ400">
            <v>122569.94</v>
          </cell>
          <cell r="CR400">
            <v>143434.91</v>
          </cell>
          <cell r="CS400">
            <v>156582.25</v>
          </cell>
          <cell r="CT400">
            <v>179040.72</v>
          </cell>
          <cell r="CU400">
            <v>198555.9</v>
          </cell>
          <cell r="CV400">
            <v>8759.92</v>
          </cell>
          <cell r="CW400">
            <v>207315.82</v>
          </cell>
          <cell r="CX400">
            <v>207315.82</v>
          </cell>
          <cell r="CY400">
            <v>36958.639999999999</v>
          </cell>
          <cell r="CZ400">
            <v>30060.67</v>
          </cell>
          <cell r="DA400">
            <v>22823.89</v>
          </cell>
          <cell r="DB400">
            <v>64030.11</v>
          </cell>
          <cell r="DC400">
            <v>67019.31</v>
          </cell>
          <cell r="DD400">
            <v>86854</v>
          </cell>
          <cell r="DE400">
            <v>153873.31</v>
          </cell>
          <cell r="DF400">
            <v>25573.279999999999</v>
          </cell>
          <cell r="DG400">
            <v>21342.29</v>
          </cell>
          <cell r="DH400">
            <v>65091.719999999994</v>
          </cell>
          <cell r="DI400">
            <v>25811.560000000012</v>
          </cell>
          <cell r="DJ400">
            <v>46915.57</v>
          </cell>
          <cell r="DK400">
            <v>90903.28</v>
          </cell>
          <cell r="DL400">
            <v>137818.85</v>
          </cell>
          <cell r="DM400">
            <v>50473.4</v>
          </cell>
          <cell r="DN400">
            <v>53591.780000000006</v>
          </cell>
          <cell r="DO400">
            <v>39369.729999999996</v>
          </cell>
          <cell r="DP400">
            <v>63880.91</v>
          </cell>
          <cell r="DQ400">
            <v>104065.18000000001</v>
          </cell>
          <cell r="DR400">
            <v>103250.64</v>
          </cell>
          <cell r="DS400">
            <v>207315.82</v>
          </cell>
          <cell r="DT400">
            <v>43330.57</v>
          </cell>
          <cell r="DU400">
            <v>43215.66</v>
          </cell>
          <cell r="DV400">
            <v>34905.839999999997</v>
          </cell>
          <cell r="DW400">
            <v>47442.55</v>
          </cell>
          <cell r="DX400">
            <v>86546.23000000001</v>
          </cell>
          <cell r="DY400">
            <v>82348.39</v>
          </cell>
          <cell r="DZ400">
            <v>168894.62</v>
          </cell>
          <cell r="EA400">
            <v>31004.590000000004</v>
          </cell>
          <cell r="EB400">
            <v>54370.740000000005</v>
          </cell>
          <cell r="EC400">
            <v>63560.53</v>
          </cell>
          <cell r="ED400">
            <v>2566.0700000000002</v>
          </cell>
          <cell r="EE400">
            <v>85375.330000000016</v>
          </cell>
          <cell r="EF400">
            <v>66126.600000000006</v>
          </cell>
          <cell r="EG400">
            <v>151501.93000000002</v>
          </cell>
        </row>
        <row r="401">
          <cell r="A401">
            <v>606010</v>
          </cell>
          <cell r="B401">
            <v>37942.9</v>
          </cell>
          <cell r="C401">
            <v>36783.93</v>
          </cell>
          <cell r="D401">
            <v>36704.06</v>
          </cell>
          <cell r="E401">
            <v>31536.49</v>
          </cell>
          <cell r="F401">
            <v>29750.69</v>
          </cell>
          <cell r="G401">
            <v>28369.93</v>
          </cell>
          <cell r="H401">
            <v>37577.089999999997</v>
          </cell>
          <cell r="I401">
            <v>14517.63</v>
          </cell>
          <cell r="J401">
            <v>37069.839999999997</v>
          </cell>
          <cell r="K401">
            <v>21155.84</v>
          </cell>
          <cell r="L401">
            <v>24857.06</v>
          </cell>
          <cell r="M401">
            <v>32268.06</v>
          </cell>
          <cell r="N401">
            <v>0</v>
          </cell>
          <cell r="O401">
            <v>32268.06</v>
          </cell>
          <cell r="P401">
            <v>30408.400000000001</v>
          </cell>
          <cell r="Q401">
            <v>38135.25</v>
          </cell>
          <cell r="R401">
            <v>19832.169999999998</v>
          </cell>
          <cell r="S401">
            <v>28164.84</v>
          </cell>
          <cell r="T401">
            <v>27216.55</v>
          </cell>
          <cell r="U401">
            <v>46609.97</v>
          </cell>
          <cell r="V401">
            <v>29939.35</v>
          </cell>
          <cell r="W401">
            <v>28223.71</v>
          </cell>
          <cell r="X401">
            <v>19406.96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7942.9</v>
          </cell>
          <cell r="AE401">
            <v>74726.83</v>
          </cell>
          <cell r="AF401">
            <v>111430.89</v>
          </cell>
          <cell r="AG401">
            <v>142967.38</v>
          </cell>
          <cell r="AH401">
            <v>172718.07</v>
          </cell>
          <cell r="AI401">
            <v>201088</v>
          </cell>
          <cell r="AJ401">
            <v>238665.09</v>
          </cell>
          <cell r="AK401">
            <v>253182.72</v>
          </cell>
          <cell r="AL401">
            <v>290252.56</v>
          </cell>
          <cell r="AM401">
            <v>311408.40000000002</v>
          </cell>
          <cell r="AN401">
            <v>336265.46</v>
          </cell>
          <cell r="AO401">
            <v>368533.52</v>
          </cell>
          <cell r="AP401">
            <v>0</v>
          </cell>
          <cell r="AQ401">
            <v>368533.52</v>
          </cell>
          <cell r="AR401">
            <v>30408.400000000001</v>
          </cell>
          <cell r="AS401">
            <v>68543.649999999994</v>
          </cell>
          <cell r="AT401">
            <v>88375.819999999992</v>
          </cell>
          <cell r="AU401">
            <v>116540.65999999999</v>
          </cell>
          <cell r="AV401">
            <v>143757.21</v>
          </cell>
          <cell r="AW401">
            <v>190367.18</v>
          </cell>
          <cell r="AX401">
            <v>220306.53</v>
          </cell>
          <cell r="AY401">
            <v>248530.24</v>
          </cell>
          <cell r="AZ401">
            <v>267937.2</v>
          </cell>
          <cell r="BA401">
            <v>267937.2</v>
          </cell>
          <cell r="BB401">
            <v>267937.2</v>
          </cell>
          <cell r="BC401">
            <v>267937.2</v>
          </cell>
          <cell r="BD401">
            <v>0</v>
          </cell>
          <cell r="BE401">
            <v>267937.2</v>
          </cell>
          <cell r="BF401">
            <v>23649.42</v>
          </cell>
          <cell r="BG401">
            <v>47391.22</v>
          </cell>
          <cell r="BH401">
            <v>81978.489999999991</v>
          </cell>
          <cell r="BI401">
            <v>102186.45999999999</v>
          </cell>
          <cell r="BJ401">
            <v>126221.2</v>
          </cell>
          <cell r="BK401">
            <v>159358.13</v>
          </cell>
          <cell r="BL401">
            <v>191705.71000000002</v>
          </cell>
          <cell r="BM401">
            <v>229398.23</v>
          </cell>
          <cell r="BN401">
            <v>259299.05000000002</v>
          </cell>
          <cell r="BO401">
            <v>289216.96000000002</v>
          </cell>
          <cell r="BP401">
            <v>314239.14</v>
          </cell>
          <cell r="BQ401">
            <v>354651.87</v>
          </cell>
          <cell r="BR401">
            <v>0</v>
          </cell>
          <cell r="BS401">
            <v>354651.87</v>
          </cell>
          <cell r="BT401">
            <v>354651.87</v>
          </cell>
          <cell r="BU401">
            <v>43673.83</v>
          </cell>
          <cell r="BV401">
            <v>80179.44</v>
          </cell>
          <cell r="BW401">
            <v>117473.20000000001</v>
          </cell>
          <cell r="BX401">
            <v>137344.64000000001</v>
          </cell>
          <cell r="BY401">
            <v>162639.26</v>
          </cell>
          <cell r="BZ401">
            <v>198469</v>
          </cell>
          <cell r="CA401">
            <v>221304.93</v>
          </cell>
          <cell r="CB401">
            <v>233746.91</v>
          </cell>
          <cell r="CC401">
            <v>258500.48000000001</v>
          </cell>
          <cell r="CD401">
            <v>285454.83</v>
          </cell>
          <cell r="CE401">
            <v>316902.15000000002</v>
          </cell>
          <cell r="CF401">
            <v>354198.07</v>
          </cell>
          <cell r="CG401">
            <v>-4968.54</v>
          </cell>
          <cell r="CH401">
            <v>349229.53</v>
          </cell>
          <cell r="CI401">
            <v>349229.53</v>
          </cell>
          <cell r="CJ401">
            <v>50537.66</v>
          </cell>
          <cell r="CK401">
            <v>100459.86</v>
          </cell>
          <cell r="CL401">
            <v>148820.29999999999</v>
          </cell>
          <cell r="CM401">
            <v>177422.21999999997</v>
          </cell>
          <cell r="CN401">
            <v>214994.68999999997</v>
          </cell>
          <cell r="CO401">
            <v>254323.86999999997</v>
          </cell>
          <cell r="CP401">
            <v>286862.65999999997</v>
          </cell>
          <cell r="CQ401">
            <v>312506.90999999997</v>
          </cell>
          <cell r="CR401">
            <v>354023.08999999997</v>
          </cell>
          <cell r="CS401">
            <v>408729.55</v>
          </cell>
          <cell r="CT401">
            <v>441558.77</v>
          </cell>
          <cell r="CU401">
            <v>465632.61000000004</v>
          </cell>
          <cell r="CV401">
            <v>0</v>
          </cell>
          <cell r="CW401">
            <v>465632.61000000004</v>
          </cell>
          <cell r="CX401">
            <v>465632.61000000004</v>
          </cell>
          <cell r="CY401">
            <v>81978.489999999991</v>
          </cell>
          <cell r="CZ401">
            <v>77379.640000000014</v>
          </cell>
          <cell r="DA401">
            <v>99940.920000000013</v>
          </cell>
          <cell r="DB401">
            <v>95352.819999999978</v>
          </cell>
          <cell r="DC401">
            <v>159358.13</v>
          </cell>
          <cell r="DD401">
            <v>195293.74</v>
          </cell>
          <cell r="DE401">
            <v>354651.87</v>
          </cell>
          <cell r="DF401">
            <v>117473.20000000001</v>
          </cell>
          <cell r="DG401">
            <v>80995.799999999988</v>
          </cell>
          <cell r="DH401">
            <v>60031.48000000001</v>
          </cell>
          <cell r="DI401">
            <v>90729.050000000017</v>
          </cell>
          <cell r="DJ401">
            <v>198469</v>
          </cell>
          <cell r="DK401">
            <v>150760.53000000003</v>
          </cell>
          <cell r="DL401">
            <v>349229.53</v>
          </cell>
          <cell r="DM401">
            <v>148820.29999999999</v>
          </cell>
          <cell r="DN401">
            <v>105503.56999999998</v>
          </cell>
          <cell r="DO401">
            <v>99699.22</v>
          </cell>
          <cell r="DP401">
            <v>111609.52000000008</v>
          </cell>
          <cell r="DQ401">
            <v>254323.86999999997</v>
          </cell>
          <cell r="DR401">
            <v>211308.74000000008</v>
          </cell>
          <cell r="DS401">
            <v>465632.61000000004</v>
          </cell>
          <cell r="DT401">
            <v>111430.89</v>
          </cell>
          <cell r="DU401">
            <v>89657.11</v>
          </cell>
          <cell r="DV401">
            <v>89164.56</v>
          </cell>
          <cell r="DW401">
            <v>78280.960000000006</v>
          </cell>
          <cell r="DX401">
            <v>201088</v>
          </cell>
          <cell r="DY401">
            <v>167445.52000000002</v>
          </cell>
          <cell r="DZ401">
            <v>368533.52</v>
          </cell>
          <cell r="EA401">
            <v>88375.819999999992</v>
          </cell>
          <cell r="EB401">
            <v>101991.36</v>
          </cell>
          <cell r="EC401">
            <v>77570.01999999999</v>
          </cell>
          <cell r="ED401">
            <v>0</v>
          </cell>
          <cell r="EE401">
            <v>190367.18</v>
          </cell>
          <cell r="EF401">
            <v>77570.01999999999</v>
          </cell>
          <cell r="EG401">
            <v>267937.19999999995</v>
          </cell>
        </row>
        <row r="402">
          <cell r="A402">
            <v>606100</v>
          </cell>
          <cell r="B402">
            <v>1386.43</v>
          </cell>
          <cell r="C402">
            <v>4711.54</v>
          </cell>
          <cell r="D402">
            <v>2136.96</v>
          </cell>
          <cell r="E402">
            <v>1027.97</v>
          </cell>
          <cell r="F402">
            <v>955.62</v>
          </cell>
          <cell r="G402">
            <v>8089.53</v>
          </cell>
          <cell r="H402">
            <v>1350.69</v>
          </cell>
          <cell r="I402">
            <v>678.02</v>
          </cell>
          <cell r="J402">
            <v>3159.57</v>
          </cell>
          <cell r="K402">
            <v>4003.96</v>
          </cell>
          <cell r="L402">
            <v>3885.71</v>
          </cell>
          <cell r="M402">
            <v>1343.2</v>
          </cell>
          <cell r="N402">
            <v>83.15</v>
          </cell>
          <cell r="O402">
            <v>1426.3500000000001</v>
          </cell>
          <cell r="P402">
            <v>3264.51</v>
          </cell>
          <cell r="Q402">
            <v>4936.8</v>
          </cell>
          <cell r="R402">
            <v>643.08000000000004</v>
          </cell>
          <cell r="S402">
            <v>2882.14</v>
          </cell>
          <cell r="T402">
            <v>147.44</v>
          </cell>
          <cell r="U402">
            <v>1349.41</v>
          </cell>
          <cell r="V402">
            <v>3872.51</v>
          </cell>
          <cell r="W402">
            <v>421.49</v>
          </cell>
          <cell r="X402">
            <v>2201.38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1386.43</v>
          </cell>
          <cell r="AE402">
            <v>6097.97</v>
          </cell>
          <cell r="AF402">
            <v>8234.93</v>
          </cell>
          <cell r="AG402">
            <v>9262.9</v>
          </cell>
          <cell r="AH402">
            <v>10218.52</v>
          </cell>
          <cell r="AI402">
            <v>18308.05</v>
          </cell>
          <cell r="AJ402">
            <v>19658.739999999998</v>
          </cell>
          <cell r="AK402">
            <v>20336.759999999998</v>
          </cell>
          <cell r="AL402">
            <v>23496.329999999998</v>
          </cell>
          <cell r="AM402">
            <v>27500.289999999997</v>
          </cell>
          <cell r="AN402">
            <v>31385.999999999996</v>
          </cell>
          <cell r="AO402">
            <v>32729.199999999997</v>
          </cell>
          <cell r="AP402">
            <v>83.15</v>
          </cell>
          <cell r="AQ402">
            <v>32812.35</v>
          </cell>
          <cell r="AR402">
            <v>3264.51</v>
          </cell>
          <cell r="AS402">
            <v>8201.3100000000013</v>
          </cell>
          <cell r="AT402">
            <v>8844.3900000000012</v>
          </cell>
          <cell r="AU402">
            <v>11726.53</v>
          </cell>
          <cell r="AV402">
            <v>11873.970000000001</v>
          </cell>
          <cell r="AW402">
            <v>13223.380000000001</v>
          </cell>
          <cell r="AX402">
            <v>17095.89</v>
          </cell>
          <cell r="AY402">
            <v>17517.38</v>
          </cell>
          <cell r="AZ402">
            <v>19718.760000000002</v>
          </cell>
          <cell r="BA402">
            <v>19718.760000000002</v>
          </cell>
          <cell r="BB402">
            <v>19718.760000000002</v>
          </cell>
          <cell r="BC402">
            <v>19718.760000000002</v>
          </cell>
          <cell r="BD402">
            <v>0</v>
          </cell>
          <cell r="BE402">
            <v>19718.760000000002</v>
          </cell>
          <cell r="BF402">
            <v>2737.53</v>
          </cell>
          <cell r="BG402">
            <v>4884.8999999999996</v>
          </cell>
          <cell r="BH402">
            <v>6952.9599999999991</v>
          </cell>
          <cell r="BI402">
            <v>8298.7099999999991</v>
          </cell>
          <cell r="BJ402">
            <v>10097.65</v>
          </cell>
          <cell r="BK402">
            <v>15211.68</v>
          </cell>
          <cell r="BL402">
            <v>17710.09</v>
          </cell>
          <cell r="BM402">
            <v>20386.240000000002</v>
          </cell>
          <cell r="BN402">
            <v>22471.370000000003</v>
          </cell>
          <cell r="BO402">
            <v>26589.58</v>
          </cell>
          <cell r="BP402">
            <v>34894.28</v>
          </cell>
          <cell r="BQ402">
            <v>35567.39</v>
          </cell>
          <cell r="BR402">
            <v>0</v>
          </cell>
          <cell r="BS402">
            <v>35567.39</v>
          </cell>
          <cell r="BT402">
            <v>35567.39</v>
          </cell>
          <cell r="BU402">
            <v>382.84</v>
          </cell>
          <cell r="BV402">
            <v>9944.5499999999993</v>
          </cell>
          <cell r="BW402">
            <v>11192.13</v>
          </cell>
          <cell r="BX402">
            <v>16609.53</v>
          </cell>
          <cell r="BY402">
            <v>17192.09</v>
          </cell>
          <cell r="BZ402">
            <v>24952.06</v>
          </cell>
          <cell r="CA402">
            <v>26056.06</v>
          </cell>
          <cell r="CB402">
            <v>26585.870000000003</v>
          </cell>
          <cell r="CC402">
            <v>30556.680000000004</v>
          </cell>
          <cell r="CD402">
            <v>32779.920000000006</v>
          </cell>
          <cell r="CE402">
            <v>33147.280000000006</v>
          </cell>
          <cell r="CF402">
            <v>39719.890000000007</v>
          </cell>
          <cell r="CG402">
            <v>0</v>
          </cell>
          <cell r="CH402">
            <v>39719.890000000007</v>
          </cell>
          <cell r="CI402">
            <v>39719.890000000007</v>
          </cell>
          <cell r="CJ402">
            <v>3718.74</v>
          </cell>
          <cell r="CK402">
            <v>4504.17</v>
          </cell>
          <cell r="CL402">
            <v>5212.6400000000003</v>
          </cell>
          <cell r="CM402">
            <v>8580.9000000000015</v>
          </cell>
          <cell r="CN402">
            <v>13895.410000000002</v>
          </cell>
          <cell r="CO402">
            <v>17962.5</v>
          </cell>
          <cell r="CP402">
            <v>19382.36</v>
          </cell>
          <cell r="CQ402">
            <v>25650.05</v>
          </cell>
          <cell r="CR402">
            <v>32134.69</v>
          </cell>
          <cell r="CS402">
            <v>33119.74</v>
          </cell>
          <cell r="CT402">
            <v>40142.199999999997</v>
          </cell>
          <cell r="CU402">
            <v>40642.939999999995</v>
          </cell>
          <cell r="CV402">
            <v>74.819999999999993</v>
          </cell>
          <cell r="CW402">
            <v>40717.759999999995</v>
          </cell>
          <cell r="CX402">
            <v>40717.759999999995</v>
          </cell>
          <cell r="CY402">
            <v>6952.9599999999991</v>
          </cell>
          <cell r="CZ402">
            <v>8258.7200000000012</v>
          </cell>
          <cell r="DA402">
            <v>7259.6900000000023</v>
          </cell>
          <cell r="DB402">
            <v>13096.019999999997</v>
          </cell>
          <cell r="DC402">
            <v>15211.68</v>
          </cell>
          <cell r="DD402">
            <v>20355.71</v>
          </cell>
          <cell r="DE402">
            <v>35567.39</v>
          </cell>
          <cell r="DF402">
            <v>11192.13</v>
          </cell>
          <cell r="DG402">
            <v>13759.930000000002</v>
          </cell>
          <cell r="DH402">
            <v>5604.6200000000026</v>
          </cell>
          <cell r="DI402">
            <v>9163.2100000000028</v>
          </cell>
          <cell r="DJ402">
            <v>24952.06</v>
          </cell>
          <cell r="DK402">
            <v>14767.830000000005</v>
          </cell>
          <cell r="DL402">
            <v>39719.890000000007</v>
          </cell>
          <cell r="DM402">
            <v>5212.6400000000003</v>
          </cell>
          <cell r="DN402">
            <v>12749.859999999999</v>
          </cell>
          <cell r="DO402">
            <v>14172.189999999999</v>
          </cell>
          <cell r="DP402">
            <v>8583.0699999999961</v>
          </cell>
          <cell r="DQ402">
            <v>17962.5</v>
          </cell>
          <cell r="DR402">
            <v>22755.259999999995</v>
          </cell>
          <cell r="DS402">
            <v>40717.759999999995</v>
          </cell>
          <cell r="DT402">
            <v>8234.93</v>
          </cell>
          <cell r="DU402">
            <v>10073.119999999999</v>
          </cell>
          <cell r="DV402">
            <v>5188.2800000000007</v>
          </cell>
          <cell r="DW402">
            <v>9316.02</v>
          </cell>
          <cell r="DX402">
            <v>18308.05</v>
          </cell>
          <cell r="DY402">
            <v>14504.300000000001</v>
          </cell>
          <cell r="DZ402">
            <v>32812.35</v>
          </cell>
          <cell r="EA402">
            <v>8844.3900000000012</v>
          </cell>
          <cell r="EB402">
            <v>4378.99</v>
          </cell>
          <cell r="EC402">
            <v>6495.38</v>
          </cell>
          <cell r="ED402">
            <v>0</v>
          </cell>
          <cell r="EE402">
            <v>13223.380000000001</v>
          </cell>
          <cell r="EF402">
            <v>6495.38</v>
          </cell>
          <cell r="EG402">
            <v>19718.760000000002</v>
          </cell>
        </row>
        <row r="403">
          <cell r="A403">
            <v>606200</v>
          </cell>
          <cell r="B403">
            <v>2153.48</v>
          </cell>
          <cell r="C403">
            <v>3623.29</v>
          </cell>
          <cell r="D403">
            <v>987.46</v>
          </cell>
          <cell r="E403">
            <v>622.88</v>
          </cell>
          <cell r="F403">
            <v>472.08</v>
          </cell>
          <cell r="G403">
            <v>1189.27</v>
          </cell>
          <cell r="H403">
            <v>1173.8399999999999</v>
          </cell>
          <cell r="I403">
            <v>1375.05</v>
          </cell>
          <cell r="J403">
            <v>1049.1300000000001</v>
          </cell>
          <cell r="K403">
            <v>487.77</v>
          </cell>
          <cell r="L403">
            <v>496.88</v>
          </cell>
          <cell r="M403">
            <v>535.66</v>
          </cell>
          <cell r="N403">
            <v>0</v>
          </cell>
          <cell r="O403">
            <v>535.66</v>
          </cell>
          <cell r="P403">
            <v>1867.93</v>
          </cell>
          <cell r="Q403">
            <v>1252.33</v>
          </cell>
          <cell r="R403">
            <v>384.89</v>
          </cell>
          <cell r="S403">
            <v>566.84</v>
          </cell>
          <cell r="T403">
            <v>1241.46</v>
          </cell>
          <cell r="U403">
            <v>1861.31</v>
          </cell>
          <cell r="V403">
            <v>1033</v>
          </cell>
          <cell r="W403">
            <v>3460.24</v>
          </cell>
          <cell r="X403">
            <v>424.74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2153.48</v>
          </cell>
          <cell r="AE403">
            <v>5776.77</v>
          </cell>
          <cell r="AF403">
            <v>6764.2300000000005</v>
          </cell>
          <cell r="AG403">
            <v>7387.1100000000006</v>
          </cell>
          <cell r="AH403">
            <v>7859.1900000000005</v>
          </cell>
          <cell r="AI403">
            <v>9048.4600000000009</v>
          </cell>
          <cell r="AJ403">
            <v>10222.300000000001</v>
          </cell>
          <cell r="AK403">
            <v>11597.35</v>
          </cell>
          <cell r="AL403">
            <v>12646.48</v>
          </cell>
          <cell r="AM403">
            <v>13134.25</v>
          </cell>
          <cell r="AN403">
            <v>13631.13</v>
          </cell>
          <cell r="AO403">
            <v>14166.789999999999</v>
          </cell>
          <cell r="AP403">
            <v>0</v>
          </cell>
          <cell r="AQ403">
            <v>14166.789999999999</v>
          </cell>
          <cell r="AR403">
            <v>1867.93</v>
          </cell>
          <cell r="AS403">
            <v>3120.26</v>
          </cell>
          <cell r="AT403">
            <v>3505.15</v>
          </cell>
          <cell r="AU403">
            <v>4071.9900000000002</v>
          </cell>
          <cell r="AV403">
            <v>5313.4500000000007</v>
          </cell>
          <cell r="AW403">
            <v>7174.76</v>
          </cell>
          <cell r="AX403">
            <v>8207.76</v>
          </cell>
          <cell r="AY403">
            <v>11668</v>
          </cell>
          <cell r="AZ403">
            <v>12092.74</v>
          </cell>
          <cell r="BA403">
            <v>12092.74</v>
          </cell>
          <cell r="BB403">
            <v>12092.74</v>
          </cell>
          <cell r="BC403">
            <v>12092.74</v>
          </cell>
          <cell r="BD403">
            <v>0</v>
          </cell>
          <cell r="BE403">
            <v>12092.74</v>
          </cell>
          <cell r="BF403">
            <v>2407.59</v>
          </cell>
          <cell r="BG403">
            <v>4330.57</v>
          </cell>
          <cell r="BH403">
            <v>4488.9299999999994</v>
          </cell>
          <cell r="BI403">
            <v>5119.82</v>
          </cell>
          <cell r="BJ403">
            <v>5610.82</v>
          </cell>
          <cell r="BK403">
            <v>6973.37</v>
          </cell>
          <cell r="BL403">
            <v>8230.36</v>
          </cell>
          <cell r="BM403">
            <v>9798.32</v>
          </cell>
          <cell r="BN403">
            <v>10243.449999999999</v>
          </cell>
          <cell r="BO403">
            <v>11115.679999999998</v>
          </cell>
          <cell r="BP403">
            <v>12111.939999999999</v>
          </cell>
          <cell r="BQ403">
            <v>12655.96</v>
          </cell>
          <cell r="BR403">
            <v>0</v>
          </cell>
          <cell r="BS403">
            <v>12655.96</v>
          </cell>
          <cell r="BT403">
            <v>12655.96</v>
          </cell>
          <cell r="BU403">
            <v>1312.85</v>
          </cell>
          <cell r="BV403">
            <v>2552.73</v>
          </cell>
          <cell r="BW403">
            <v>3913.06</v>
          </cell>
          <cell r="BX403">
            <v>5114.22</v>
          </cell>
          <cell r="BY403">
            <v>5555.7800000000007</v>
          </cell>
          <cell r="BZ403">
            <v>7018.68</v>
          </cell>
          <cell r="CA403">
            <v>7249.4400000000005</v>
          </cell>
          <cell r="CB403">
            <v>7785.3300000000008</v>
          </cell>
          <cell r="CC403">
            <v>8129.6800000000012</v>
          </cell>
          <cell r="CD403">
            <v>8777.68</v>
          </cell>
          <cell r="CE403">
            <v>11805.78</v>
          </cell>
          <cell r="CF403">
            <v>12549.09</v>
          </cell>
          <cell r="CG403">
            <v>0</v>
          </cell>
          <cell r="CH403">
            <v>12549.09</v>
          </cell>
          <cell r="CI403">
            <v>12549.09</v>
          </cell>
          <cell r="CJ403">
            <v>1994.88</v>
          </cell>
          <cell r="CK403">
            <v>2754.1000000000004</v>
          </cell>
          <cell r="CL403">
            <v>5095.1500000000005</v>
          </cell>
          <cell r="CM403">
            <v>5923.4000000000005</v>
          </cell>
          <cell r="CN403">
            <v>7565.4900000000007</v>
          </cell>
          <cell r="CO403">
            <v>10931.37</v>
          </cell>
          <cell r="CP403">
            <v>11452.25</v>
          </cell>
          <cell r="CQ403">
            <v>13328.71</v>
          </cell>
          <cell r="CR403">
            <v>15855.38</v>
          </cell>
          <cell r="CS403">
            <v>17314.169999999998</v>
          </cell>
          <cell r="CT403">
            <v>19533.8</v>
          </cell>
          <cell r="CU403">
            <v>21208.149999999998</v>
          </cell>
          <cell r="CV403">
            <v>47.96</v>
          </cell>
          <cell r="CW403">
            <v>21256.109999999997</v>
          </cell>
          <cell r="CX403">
            <v>21256.109999999997</v>
          </cell>
          <cell r="CY403">
            <v>4488.9299999999994</v>
          </cell>
          <cell r="CZ403">
            <v>2484.4400000000005</v>
          </cell>
          <cell r="DA403">
            <v>3270.079999999999</v>
          </cell>
          <cell r="DB403">
            <v>2412.5100000000002</v>
          </cell>
          <cell r="DC403">
            <v>6973.37</v>
          </cell>
          <cell r="DD403">
            <v>5682.5899999999992</v>
          </cell>
          <cell r="DE403">
            <v>12655.96</v>
          </cell>
          <cell r="DF403">
            <v>3913.06</v>
          </cell>
          <cell r="DG403">
            <v>3105.6200000000003</v>
          </cell>
          <cell r="DH403">
            <v>1111.0000000000009</v>
          </cell>
          <cell r="DI403">
            <v>4419.4099999999989</v>
          </cell>
          <cell r="DJ403">
            <v>7018.68</v>
          </cell>
          <cell r="DK403">
            <v>5530.41</v>
          </cell>
          <cell r="DL403">
            <v>12549.09</v>
          </cell>
          <cell r="DM403">
            <v>5095.1500000000005</v>
          </cell>
          <cell r="DN403">
            <v>5836.22</v>
          </cell>
          <cell r="DO403">
            <v>4924.0099999999984</v>
          </cell>
          <cell r="DP403">
            <v>5400.7299999999977</v>
          </cell>
          <cell r="DQ403">
            <v>10931.37</v>
          </cell>
          <cell r="DR403">
            <v>10324.739999999996</v>
          </cell>
          <cell r="DS403">
            <v>21256.109999999997</v>
          </cell>
          <cell r="DT403">
            <v>6764.2300000000005</v>
          </cell>
          <cell r="DU403">
            <v>2284.23</v>
          </cell>
          <cell r="DV403">
            <v>3598.02</v>
          </cell>
          <cell r="DW403">
            <v>1520.31</v>
          </cell>
          <cell r="DX403">
            <v>9048.4600000000009</v>
          </cell>
          <cell r="DY403">
            <v>5118.33</v>
          </cell>
          <cell r="DZ403">
            <v>14166.79</v>
          </cell>
          <cell r="EA403">
            <v>3505.15</v>
          </cell>
          <cell r="EB403">
            <v>3669.61</v>
          </cell>
          <cell r="EC403">
            <v>4917.9799999999996</v>
          </cell>
          <cell r="ED403">
            <v>0</v>
          </cell>
          <cell r="EE403">
            <v>7174.76</v>
          </cell>
          <cell r="EF403">
            <v>4917.9799999999996</v>
          </cell>
          <cell r="EG403">
            <v>12092.74</v>
          </cell>
        </row>
        <row r="404">
          <cell r="A404">
            <v>606300</v>
          </cell>
          <cell r="B404">
            <v>1718.72</v>
          </cell>
          <cell r="C404">
            <v>2111.46</v>
          </cell>
          <cell r="D404">
            <v>812.35</v>
          </cell>
          <cell r="E404">
            <v>935.28</v>
          </cell>
          <cell r="F404">
            <v>699.13</v>
          </cell>
          <cell r="G404">
            <v>4099.1899999999996</v>
          </cell>
          <cell r="H404">
            <v>1394.18</v>
          </cell>
          <cell r="I404">
            <v>4164.96</v>
          </cell>
          <cell r="J404">
            <v>4470.1099999999997</v>
          </cell>
          <cell r="K404">
            <v>5098.5600000000004</v>
          </cell>
          <cell r="L404">
            <v>3004.68</v>
          </cell>
          <cell r="M404">
            <v>2200.6999999999998</v>
          </cell>
          <cell r="N404">
            <v>0</v>
          </cell>
          <cell r="O404">
            <v>2200.6999999999998</v>
          </cell>
          <cell r="P404">
            <v>1943.58</v>
          </cell>
          <cell r="Q404">
            <v>3369.03</v>
          </cell>
          <cell r="R404">
            <v>1735.08</v>
          </cell>
          <cell r="S404">
            <v>2238.7199999999998</v>
          </cell>
          <cell r="T404">
            <v>2445.19</v>
          </cell>
          <cell r="U404">
            <v>1182.95</v>
          </cell>
          <cell r="V404">
            <v>1586.11</v>
          </cell>
          <cell r="W404">
            <v>1772.34</v>
          </cell>
          <cell r="X404">
            <v>1416.06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718.72</v>
          </cell>
          <cell r="AE404">
            <v>3830.1800000000003</v>
          </cell>
          <cell r="AF404">
            <v>4642.5300000000007</v>
          </cell>
          <cell r="AG404">
            <v>5577.81</v>
          </cell>
          <cell r="AH404">
            <v>6276.9400000000005</v>
          </cell>
          <cell r="AI404">
            <v>10376.130000000001</v>
          </cell>
          <cell r="AJ404">
            <v>11770.310000000001</v>
          </cell>
          <cell r="AK404">
            <v>15935.27</v>
          </cell>
          <cell r="AL404">
            <v>20405.38</v>
          </cell>
          <cell r="AM404">
            <v>25503.940000000002</v>
          </cell>
          <cell r="AN404">
            <v>28508.620000000003</v>
          </cell>
          <cell r="AO404">
            <v>30709.320000000003</v>
          </cell>
          <cell r="AP404">
            <v>0</v>
          </cell>
          <cell r="AQ404">
            <v>30709.320000000003</v>
          </cell>
          <cell r="AR404">
            <v>1943.58</v>
          </cell>
          <cell r="AS404">
            <v>5312.6100000000006</v>
          </cell>
          <cell r="AT404">
            <v>7047.6900000000005</v>
          </cell>
          <cell r="AU404">
            <v>9286.41</v>
          </cell>
          <cell r="AV404">
            <v>11731.6</v>
          </cell>
          <cell r="AW404">
            <v>12914.550000000001</v>
          </cell>
          <cell r="AX404">
            <v>14500.660000000002</v>
          </cell>
          <cell r="AY404">
            <v>16273.000000000002</v>
          </cell>
          <cell r="AZ404">
            <v>17689.060000000001</v>
          </cell>
          <cell r="BA404">
            <v>17689.060000000001</v>
          </cell>
          <cell r="BB404">
            <v>17689.060000000001</v>
          </cell>
          <cell r="BC404">
            <v>17689.060000000001</v>
          </cell>
          <cell r="BD404">
            <v>0</v>
          </cell>
          <cell r="BE404">
            <v>17689.060000000001</v>
          </cell>
          <cell r="BF404">
            <v>91.72</v>
          </cell>
          <cell r="BG404">
            <v>167.68</v>
          </cell>
          <cell r="BH404">
            <v>1069.4100000000001</v>
          </cell>
          <cell r="BI404">
            <v>1828.92</v>
          </cell>
          <cell r="BJ404">
            <v>3328.65</v>
          </cell>
          <cell r="BK404">
            <v>3328.65</v>
          </cell>
          <cell r="BL404">
            <v>3375.75</v>
          </cell>
          <cell r="BM404">
            <v>3916.01</v>
          </cell>
          <cell r="BN404">
            <v>5867.09</v>
          </cell>
          <cell r="BO404">
            <v>14264.28</v>
          </cell>
          <cell r="BP404">
            <v>14264.28</v>
          </cell>
          <cell r="BQ404">
            <v>16450.95</v>
          </cell>
          <cell r="BR404">
            <v>0</v>
          </cell>
          <cell r="BS404">
            <v>16450.95</v>
          </cell>
          <cell r="BT404">
            <v>16450.95</v>
          </cell>
          <cell r="BU404">
            <v>0</v>
          </cell>
          <cell r="BV404">
            <v>0</v>
          </cell>
          <cell r="BW404">
            <v>2288.6999999999998</v>
          </cell>
          <cell r="BX404">
            <v>3307.58</v>
          </cell>
          <cell r="BY404">
            <v>3614.24</v>
          </cell>
          <cell r="BZ404">
            <v>3853.4799999999996</v>
          </cell>
          <cell r="CA404">
            <v>3853.4799999999996</v>
          </cell>
          <cell r="CB404">
            <v>3853.4799999999996</v>
          </cell>
          <cell r="CC404">
            <v>4375.5099999999993</v>
          </cell>
          <cell r="CD404">
            <v>5438.49</v>
          </cell>
          <cell r="CE404">
            <v>5814.88</v>
          </cell>
          <cell r="CF404">
            <v>5814.88</v>
          </cell>
          <cell r="CG404">
            <v>0</v>
          </cell>
          <cell r="CH404">
            <v>5814.88</v>
          </cell>
          <cell r="CI404">
            <v>5814.88</v>
          </cell>
          <cell r="CJ404">
            <v>1006.35</v>
          </cell>
          <cell r="CK404">
            <v>2685.57</v>
          </cell>
          <cell r="CL404">
            <v>4042.01</v>
          </cell>
          <cell r="CM404">
            <v>5005.79</v>
          </cell>
          <cell r="CN404">
            <v>5400.93</v>
          </cell>
          <cell r="CO404">
            <v>8918.8100000000013</v>
          </cell>
          <cell r="CP404">
            <v>8918.8100000000013</v>
          </cell>
          <cell r="CQ404">
            <v>10370.11</v>
          </cell>
          <cell r="CR404">
            <v>11325.43</v>
          </cell>
          <cell r="CS404">
            <v>13344.42</v>
          </cell>
          <cell r="CT404">
            <v>24098.370000000003</v>
          </cell>
          <cell r="CU404">
            <v>26622.500000000004</v>
          </cell>
          <cell r="CV404">
            <v>0</v>
          </cell>
          <cell r="CW404">
            <v>26622.500000000004</v>
          </cell>
          <cell r="CX404">
            <v>26622.500000000004</v>
          </cell>
          <cell r="CY404">
            <v>1069.4100000000001</v>
          </cell>
          <cell r="CZ404">
            <v>2259.2399999999998</v>
          </cell>
          <cell r="DA404">
            <v>2538.44</v>
          </cell>
          <cell r="DB404">
            <v>10583.86</v>
          </cell>
          <cell r="DC404">
            <v>3328.6499999999996</v>
          </cell>
          <cell r="DD404">
            <v>13122.300000000001</v>
          </cell>
          <cell r="DE404">
            <v>16450.95</v>
          </cell>
          <cell r="DF404">
            <v>2288.6999999999998</v>
          </cell>
          <cell r="DG404">
            <v>1564.7799999999997</v>
          </cell>
          <cell r="DH404">
            <v>522.02999999999975</v>
          </cell>
          <cell r="DI404">
            <v>1439.3700000000008</v>
          </cell>
          <cell r="DJ404">
            <v>3853.4799999999996</v>
          </cell>
          <cell r="DK404">
            <v>1961.4000000000005</v>
          </cell>
          <cell r="DL404">
            <v>5814.88</v>
          </cell>
          <cell r="DM404">
            <v>4042.01</v>
          </cell>
          <cell r="DN404">
            <v>4876.8000000000011</v>
          </cell>
          <cell r="DO404">
            <v>2406.619999999999</v>
          </cell>
          <cell r="DP404">
            <v>15297.070000000003</v>
          </cell>
          <cell r="DQ404">
            <v>8918.8100000000013</v>
          </cell>
          <cell r="DR404">
            <v>17703.690000000002</v>
          </cell>
          <cell r="DS404">
            <v>26622.500000000004</v>
          </cell>
          <cell r="DT404">
            <v>4642.5300000000007</v>
          </cell>
          <cell r="DU404">
            <v>5733.5999999999995</v>
          </cell>
          <cell r="DV404">
            <v>10029.25</v>
          </cell>
          <cell r="DW404">
            <v>10303.939999999999</v>
          </cell>
          <cell r="DX404">
            <v>10376.130000000001</v>
          </cell>
          <cell r="DY404">
            <v>20333.189999999999</v>
          </cell>
          <cell r="DZ404">
            <v>30709.32</v>
          </cell>
          <cell r="EA404">
            <v>7047.6900000000005</v>
          </cell>
          <cell r="EB404">
            <v>5866.86</v>
          </cell>
          <cell r="EC404">
            <v>4774.51</v>
          </cell>
          <cell r="ED404">
            <v>0</v>
          </cell>
          <cell r="EE404">
            <v>12914.55</v>
          </cell>
          <cell r="EF404">
            <v>4774.51</v>
          </cell>
          <cell r="EG404">
            <v>17689.059999999998</v>
          </cell>
        </row>
        <row r="405">
          <cell r="A405">
            <v>606400</v>
          </cell>
          <cell r="B405">
            <v>8220.19</v>
          </cell>
          <cell r="C405">
            <v>7149.22</v>
          </cell>
          <cell r="D405">
            <v>4237.92</v>
          </cell>
          <cell r="E405">
            <v>8528.26</v>
          </cell>
          <cell r="F405">
            <v>2670.62</v>
          </cell>
          <cell r="G405">
            <v>2274.16</v>
          </cell>
          <cell r="H405">
            <v>4630.25</v>
          </cell>
          <cell r="I405">
            <v>2953.02</v>
          </cell>
          <cell r="J405">
            <v>4775.57</v>
          </cell>
          <cell r="K405">
            <v>3555.14</v>
          </cell>
          <cell r="L405">
            <v>10233.35</v>
          </cell>
          <cell r="M405">
            <v>1823.73</v>
          </cell>
          <cell r="N405">
            <v>0</v>
          </cell>
          <cell r="O405">
            <v>1823.73</v>
          </cell>
          <cell r="P405">
            <v>3874.42</v>
          </cell>
          <cell r="Q405">
            <v>4069.08</v>
          </cell>
          <cell r="R405">
            <v>3433.19</v>
          </cell>
          <cell r="S405">
            <v>6332.8</v>
          </cell>
          <cell r="T405">
            <v>3169.66</v>
          </cell>
          <cell r="U405">
            <v>9267.1299999999992</v>
          </cell>
          <cell r="V405">
            <v>4059.03</v>
          </cell>
          <cell r="W405">
            <v>9395.4500000000007</v>
          </cell>
          <cell r="X405">
            <v>5670.14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8220.19</v>
          </cell>
          <cell r="AE405">
            <v>15369.41</v>
          </cell>
          <cell r="AF405">
            <v>19607.330000000002</v>
          </cell>
          <cell r="AG405">
            <v>28135.590000000004</v>
          </cell>
          <cell r="AH405">
            <v>30806.210000000003</v>
          </cell>
          <cell r="AI405">
            <v>33080.370000000003</v>
          </cell>
          <cell r="AJ405">
            <v>37710.620000000003</v>
          </cell>
          <cell r="AK405">
            <v>40663.64</v>
          </cell>
          <cell r="AL405">
            <v>45439.21</v>
          </cell>
          <cell r="AM405">
            <v>48994.35</v>
          </cell>
          <cell r="AN405">
            <v>59227.7</v>
          </cell>
          <cell r="AO405">
            <v>61051.43</v>
          </cell>
          <cell r="AP405">
            <v>0</v>
          </cell>
          <cell r="AQ405">
            <v>61051.43</v>
          </cell>
          <cell r="AR405">
            <v>3874.42</v>
          </cell>
          <cell r="AS405">
            <v>7943.5</v>
          </cell>
          <cell r="AT405">
            <v>11376.69</v>
          </cell>
          <cell r="AU405">
            <v>17709.490000000002</v>
          </cell>
          <cell r="AV405">
            <v>20879.150000000001</v>
          </cell>
          <cell r="AW405">
            <v>30146.28</v>
          </cell>
          <cell r="AX405">
            <v>34205.31</v>
          </cell>
          <cell r="AY405">
            <v>43600.759999999995</v>
          </cell>
          <cell r="AZ405">
            <v>49270.899999999994</v>
          </cell>
          <cell r="BA405">
            <v>49270.899999999994</v>
          </cell>
          <cell r="BB405">
            <v>49270.899999999994</v>
          </cell>
          <cell r="BC405">
            <v>49270.899999999994</v>
          </cell>
          <cell r="BD405">
            <v>0</v>
          </cell>
          <cell r="BE405">
            <v>49270.899999999994</v>
          </cell>
          <cell r="BF405">
            <v>1597.11</v>
          </cell>
          <cell r="BG405">
            <v>5531.22</v>
          </cell>
          <cell r="BH405">
            <v>9858.5300000000007</v>
          </cell>
          <cell r="BI405">
            <v>13643.09</v>
          </cell>
          <cell r="BJ405">
            <v>17715.439999999999</v>
          </cell>
          <cell r="BK405">
            <v>23051.469999999998</v>
          </cell>
          <cell r="BL405">
            <v>27028.26</v>
          </cell>
          <cell r="BM405">
            <v>28619.239999999998</v>
          </cell>
          <cell r="BN405">
            <v>32122.89</v>
          </cell>
          <cell r="BO405">
            <v>33520.239999999998</v>
          </cell>
          <cell r="BP405">
            <v>37682.239999999998</v>
          </cell>
          <cell r="BQ405">
            <v>39653.129999999997</v>
          </cell>
          <cell r="BR405">
            <v>0</v>
          </cell>
          <cell r="BS405">
            <v>39653.129999999997</v>
          </cell>
          <cell r="BT405">
            <v>39653.129999999997</v>
          </cell>
          <cell r="BU405">
            <v>5516.21</v>
          </cell>
          <cell r="BV405">
            <v>10206.25</v>
          </cell>
          <cell r="BW405">
            <v>18334.64</v>
          </cell>
          <cell r="BX405">
            <v>22960.71</v>
          </cell>
          <cell r="BY405">
            <v>31152.02</v>
          </cell>
          <cell r="BZ405">
            <v>34478.03</v>
          </cell>
          <cell r="CA405">
            <v>39755.26</v>
          </cell>
          <cell r="CB405">
            <v>42545.29</v>
          </cell>
          <cell r="CC405">
            <v>46048.56</v>
          </cell>
          <cell r="CD405">
            <v>54475.78</v>
          </cell>
          <cell r="CE405">
            <v>62110.369999999995</v>
          </cell>
          <cell r="CF405">
            <v>68047.01999999999</v>
          </cell>
          <cell r="CG405">
            <v>160.25</v>
          </cell>
          <cell r="CH405">
            <v>68207.26999999999</v>
          </cell>
          <cell r="CI405">
            <v>68207.26999999999</v>
          </cell>
          <cell r="CJ405">
            <v>3587.4</v>
          </cell>
          <cell r="CK405">
            <v>10033.790000000001</v>
          </cell>
          <cell r="CL405">
            <v>12929.070000000002</v>
          </cell>
          <cell r="CM405">
            <v>17472.68</v>
          </cell>
          <cell r="CN405">
            <v>26836.400000000001</v>
          </cell>
          <cell r="CO405">
            <v>31733.97</v>
          </cell>
          <cell r="CP405">
            <v>38567.08</v>
          </cell>
          <cell r="CQ405">
            <v>46861.55</v>
          </cell>
          <cell r="CR405">
            <v>56135.91</v>
          </cell>
          <cell r="CS405">
            <v>64010.33</v>
          </cell>
          <cell r="CT405">
            <v>67755.88</v>
          </cell>
          <cell r="CU405">
            <v>73472.55</v>
          </cell>
          <cell r="CV405">
            <v>110.52</v>
          </cell>
          <cell r="CW405">
            <v>73583.070000000007</v>
          </cell>
          <cell r="CX405">
            <v>73583.070000000007</v>
          </cell>
          <cell r="CY405">
            <v>9858.5300000000007</v>
          </cell>
          <cell r="CZ405">
            <v>13192.939999999997</v>
          </cell>
          <cell r="DA405">
            <v>9071.4200000000019</v>
          </cell>
          <cell r="DB405">
            <v>7530.239999999998</v>
          </cell>
          <cell r="DC405">
            <v>23051.469999999998</v>
          </cell>
          <cell r="DD405">
            <v>16601.66</v>
          </cell>
          <cell r="DE405">
            <v>39653.129999999997</v>
          </cell>
          <cell r="DF405">
            <v>18334.64</v>
          </cell>
          <cell r="DG405">
            <v>16143.39</v>
          </cell>
          <cell r="DH405">
            <v>11570.529999999999</v>
          </cell>
          <cell r="DI405">
            <v>22158.709999999992</v>
          </cell>
          <cell r="DJ405">
            <v>34478.03</v>
          </cell>
          <cell r="DK405">
            <v>33729.239999999991</v>
          </cell>
          <cell r="DL405">
            <v>68207.26999999999</v>
          </cell>
          <cell r="DM405">
            <v>12929.070000000002</v>
          </cell>
          <cell r="DN405">
            <v>18804.900000000001</v>
          </cell>
          <cell r="DO405">
            <v>24401.940000000002</v>
          </cell>
          <cell r="DP405">
            <v>17447.160000000003</v>
          </cell>
          <cell r="DQ405">
            <v>31733.97</v>
          </cell>
          <cell r="DR405">
            <v>41849.100000000006</v>
          </cell>
          <cell r="DS405">
            <v>73583.070000000007</v>
          </cell>
          <cell r="DT405">
            <v>19607.330000000002</v>
          </cell>
          <cell r="DU405">
            <v>13473.04</v>
          </cell>
          <cell r="DV405">
            <v>12358.84</v>
          </cell>
          <cell r="DW405">
            <v>15612.22</v>
          </cell>
          <cell r="DX405">
            <v>33080.370000000003</v>
          </cell>
          <cell r="DY405">
            <v>27971.059999999998</v>
          </cell>
          <cell r="DZ405">
            <v>61051.43</v>
          </cell>
          <cell r="EA405">
            <v>11376.69</v>
          </cell>
          <cell r="EB405">
            <v>18769.589999999997</v>
          </cell>
          <cell r="EC405">
            <v>19124.620000000003</v>
          </cell>
          <cell r="ED405">
            <v>0</v>
          </cell>
          <cell r="EE405">
            <v>30146.28</v>
          </cell>
          <cell r="EF405">
            <v>19124.620000000003</v>
          </cell>
          <cell r="EG405">
            <v>49270.9</v>
          </cell>
        </row>
        <row r="406">
          <cell r="A406">
            <v>60660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727.9</v>
          </cell>
          <cell r="CE406">
            <v>727.9</v>
          </cell>
          <cell r="CF406">
            <v>727.9</v>
          </cell>
          <cell r="CG406">
            <v>0</v>
          </cell>
          <cell r="CH406">
            <v>727.9</v>
          </cell>
          <cell r="CI406">
            <v>727.9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727.9</v>
          </cell>
          <cell r="DJ406">
            <v>0</v>
          </cell>
          <cell r="DK406">
            <v>727.9</v>
          </cell>
          <cell r="DL406">
            <v>727.9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</row>
        <row r="407">
          <cell r="A407">
            <v>606700</v>
          </cell>
          <cell r="B407">
            <v>2985.82</v>
          </cell>
          <cell r="C407">
            <v>3187.14</v>
          </cell>
          <cell r="D407">
            <v>0</v>
          </cell>
          <cell r="E407">
            <v>3110.54</v>
          </cell>
          <cell r="F407">
            <v>3342.36</v>
          </cell>
          <cell r="G407">
            <v>1831.21</v>
          </cell>
          <cell r="H407">
            <v>2164.04</v>
          </cell>
          <cell r="I407">
            <v>1935.63</v>
          </cell>
          <cell r="J407">
            <v>2223.52</v>
          </cell>
          <cell r="K407">
            <v>2188.14</v>
          </cell>
          <cell r="L407">
            <v>1710.05</v>
          </cell>
          <cell r="M407">
            <v>5801.09</v>
          </cell>
          <cell r="N407">
            <v>-40</v>
          </cell>
          <cell r="O407">
            <v>5761.09</v>
          </cell>
          <cell r="P407">
            <v>0</v>
          </cell>
          <cell r="Q407">
            <v>2603.88</v>
          </cell>
          <cell r="R407">
            <v>0</v>
          </cell>
          <cell r="S407">
            <v>8015.3</v>
          </cell>
          <cell r="T407">
            <v>50</v>
          </cell>
          <cell r="U407">
            <v>3015.35</v>
          </cell>
          <cell r="V407">
            <v>2186.9</v>
          </cell>
          <cell r="W407">
            <v>1768.64</v>
          </cell>
          <cell r="X407">
            <v>2615.4299999999998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2985.82</v>
          </cell>
          <cell r="AE407">
            <v>6172.96</v>
          </cell>
          <cell r="AF407">
            <v>6172.96</v>
          </cell>
          <cell r="AG407">
            <v>9283.5</v>
          </cell>
          <cell r="AH407">
            <v>12625.86</v>
          </cell>
          <cell r="AI407">
            <v>14457.07</v>
          </cell>
          <cell r="AJ407">
            <v>16621.11</v>
          </cell>
          <cell r="AK407">
            <v>18556.740000000002</v>
          </cell>
          <cell r="AL407">
            <v>20780.260000000002</v>
          </cell>
          <cell r="AM407">
            <v>22968.400000000001</v>
          </cell>
          <cell r="AN407">
            <v>24678.45</v>
          </cell>
          <cell r="AO407">
            <v>30479.54</v>
          </cell>
          <cell r="AP407">
            <v>-40</v>
          </cell>
          <cell r="AQ407">
            <v>30439.54</v>
          </cell>
          <cell r="AR407">
            <v>0</v>
          </cell>
          <cell r="AS407">
            <v>2603.88</v>
          </cell>
          <cell r="AT407">
            <v>2603.88</v>
          </cell>
          <cell r="AU407">
            <v>10619.18</v>
          </cell>
          <cell r="AV407">
            <v>10669.18</v>
          </cell>
          <cell r="AW407">
            <v>13684.53</v>
          </cell>
          <cell r="AX407">
            <v>15871.43</v>
          </cell>
          <cell r="AY407">
            <v>17640.07</v>
          </cell>
          <cell r="AZ407">
            <v>20255.5</v>
          </cell>
          <cell r="BA407">
            <v>20255.5</v>
          </cell>
          <cell r="BB407">
            <v>20255.5</v>
          </cell>
          <cell r="BC407">
            <v>20255.5</v>
          </cell>
          <cell r="BD407">
            <v>0</v>
          </cell>
          <cell r="BE407">
            <v>20255.5</v>
          </cell>
          <cell r="BF407">
            <v>2107.4</v>
          </cell>
          <cell r="BG407">
            <v>2754.4</v>
          </cell>
          <cell r="BH407">
            <v>2754.4</v>
          </cell>
          <cell r="BI407">
            <v>3603</v>
          </cell>
          <cell r="BJ407">
            <v>3603</v>
          </cell>
          <cell r="BK407">
            <v>3603</v>
          </cell>
          <cell r="BL407">
            <v>5537.14</v>
          </cell>
          <cell r="BM407">
            <v>6576.1900000000005</v>
          </cell>
          <cell r="BN407">
            <v>5085.8900000000003</v>
          </cell>
          <cell r="BO407">
            <v>2930.88</v>
          </cell>
          <cell r="BP407">
            <v>5198.04</v>
          </cell>
          <cell r="BQ407">
            <v>7663.15</v>
          </cell>
          <cell r="BR407">
            <v>0</v>
          </cell>
          <cell r="BS407">
            <v>7663.15</v>
          </cell>
          <cell r="BT407">
            <v>7663.15</v>
          </cell>
          <cell r="BU407">
            <v>0</v>
          </cell>
          <cell r="BV407">
            <v>3674.14</v>
          </cell>
          <cell r="BW407">
            <v>3674.14</v>
          </cell>
          <cell r="BX407">
            <v>5670.77</v>
          </cell>
          <cell r="BY407">
            <v>8143.83</v>
          </cell>
          <cell r="BZ407">
            <v>9796.56</v>
          </cell>
          <cell r="CA407">
            <v>14294.93</v>
          </cell>
          <cell r="CB407">
            <v>14294.93</v>
          </cell>
          <cell r="CC407">
            <v>16464.59</v>
          </cell>
          <cell r="CD407">
            <v>18701.8</v>
          </cell>
          <cell r="CE407">
            <v>20755.72</v>
          </cell>
          <cell r="CF407">
            <v>25274.440000000002</v>
          </cell>
          <cell r="CG407">
            <v>0</v>
          </cell>
          <cell r="CH407">
            <v>25274.440000000002</v>
          </cell>
          <cell r="CI407">
            <v>25274.440000000002</v>
          </cell>
          <cell r="CJ407">
            <v>2035.84</v>
          </cell>
          <cell r="CK407">
            <v>5183.75</v>
          </cell>
          <cell r="CL407">
            <v>5183.75</v>
          </cell>
          <cell r="CM407">
            <v>9584.2799999999988</v>
          </cell>
          <cell r="CN407">
            <v>13527.539999999999</v>
          </cell>
          <cell r="CO407">
            <v>16328.529999999999</v>
          </cell>
          <cell r="CP407">
            <v>18808.43</v>
          </cell>
          <cell r="CQ407">
            <v>22281.040000000001</v>
          </cell>
          <cell r="CR407">
            <v>24553.050000000003</v>
          </cell>
          <cell r="CS407">
            <v>25366.81</v>
          </cell>
          <cell r="CT407">
            <v>27996.710000000003</v>
          </cell>
          <cell r="CU407">
            <v>27996.710000000003</v>
          </cell>
          <cell r="CV407">
            <v>1721.09</v>
          </cell>
          <cell r="CW407">
            <v>29717.800000000003</v>
          </cell>
          <cell r="CX407">
            <v>29717.800000000003</v>
          </cell>
          <cell r="CY407">
            <v>2754.4</v>
          </cell>
          <cell r="CZ407">
            <v>848.59999999999991</v>
          </cell>
          <cell r="DA407">
            <v>1482.8900000000003</v>
          </cell>
          <cell r="DB407">
            <v>2577.2599999999993</v>
          </cell>
          <cell r="DC407">
            <v>3603</v>
          </cell>
          <cell r="DD407">
            <v>4060.1499999999996</v>
          </cell>
          <cell r="DE407">
            <v>7663.15</v>
          </cell>
          <cell r="DF407">
            <v>3674.14</v>
          </cell>
          <cell r="DG407">
            <v>6122.42</v>
          </cell>
          <cell r="DH407">
            <v>6668.0300000000007</v>
          </cell>
          <cell r="DI407">
            <v>8809.8500000000022</v>
          </cell>
          <cell r="DJ407">
            <v>9796.56</v>
          </cell>
          <cell r="DK407">
            <v>15477.880000000003</v>
          </cell>
          <cell r="DL407">
            <v>25274.440000000002</v>
          </cell>
          <cell r="DM407">
            <v>5183.75</v>
          </cell>
          <cell r="DN407">
            <v>11144.779999999999</v>
          </cell>
          <cell r="DO407">
            <v>8224.5200000000041</v>
          </cell>
          <cell r="DP407">
            <v>5164.75</v>
          </cell>
          <cell r="DQ407">
            <v>16328.529999999999</v>
          </cell>
          <cell r="DR407">
            <v>13389.270000000004</v>
          </cell>
          <cell r="DS407">
            <v>29717.800000000003</v>
          </cell>
          <cell r="DT407">
            <v>6172.96</v>
          </cell>
          <cell r="DU407">
            <v>8284.11</v>
          </cell>
          <cell r="DV407">
            <v>6323.1900000000005</v>
          </cell>
          <cell r="DW407">
            <v>9659.2799999999988</v>
          </cell>
          <cell r="DX407">
            <v>14457.07</v>
          </cell>
          <cell r="DY407">
            <v>15982.47</v>
          </cell>
          <cell r="DZ407">
            <v>30439.54</v>
          </cell>
          <cell r="EA407">
            <v>2603.88</v>
          </cell>
          <cell r="EB407">
            <v>11080.65</v>
          </cell>
          <cell r="EC407">
            <v>6570.9699999999993</v>
          </cell>
          <cell r="ED407">
            <v>0</v>
          </cell>
          <cell r="EE407">
            <v>13684.529999999999</v>
          </cell>
          <cell r="EF407">
            <v>6570.9699999999993</v>
          </cell>
          <cell r="EG407">
            <v>20255.5</v>
          </cell>
        </row>
        <row r="408">
          <cell r="A408">
            <v>608100</v>
          </cell>
          <cell r="B408">
            <v>3232.7</v>
          </cell>
          <cell r="C408">
            <v>229.09</v>
          </cell>
          <cell r="D408">
            <v>25573.4</v>
          </cell>
          <cell r="E408">
            <v>13551.22</v>
          </cell>
          <cell r="F408">
            <v>252.06</v>
          </cell>
          <cell r="G408">
            <v>0</v>
          </cell>
          <cell r="H408">
            <v>174.35</v>
          </cell>
          <cell r="I408">
            <v>0</v>
          </cell>
          <cell r="J408">
            <v>556.41</v>
          </cell>
          <cell r="K408">
            <v>15688.48</v>
          </cell>
          <cell r="L408">
            <v>6328.94</v>
          </cell>
          <cell r="M408">
            <v>68948.23</v>
          </cell>
          <cell r="N408">
            <v>31592.7</v>
          </cell>
          <cell r="O408">
            <v>100540.93</v>
          </cell>
          <cell r="P408">
            <v>973.77</v>
          </cell>
          <cell r="Q408">
            <v>0</v>
          </cell>
          <cell r="R408">
            <v>32489.599999999999</v>
          </cell>
          <cell r="S408">
            <v>554422.61</v>
          </cell>
          <cell r="T408">
            <v>9772.68</v>
          </cell>
          <cell r="U408">
            <v>1052529.71</v>
          </cell>
          <cell r="V408">
            <v>361.78</v>
          </cell>
          <cell r="W408">
            <v>46.16</v>
          </cell>
          <cell r="X408">
            <v>3250.57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3232.7</v>
          </cell>
          <cell r="AE408">
            <v>3461.79</v>
          </cell>
          <cell r="AF408">
            <v>29035.190000000002</v>
          </cell>
          <cell r="AG408">
            <v>42586.41</v>
          </cell>
          <cell r="AH408">
            <v>42838.47</v>
          </cell>
          <cell r="AI408">
            <v>42838.47</v>
          </cell>
          <cell r="AJ408">
            <v>43012.82</v>
          </cell>
          <cell r="AK408">
            <v>43012.82</v>
          </cell>
          <cell r="AL408">
            <v>43569.23</v>
          </cell>
          <cell r="AM408">
            <v>59257.710000000006</v>
          </cell>
          <cell r="AN408">
            <v>65586.650000000009</v>
          </cell>
          <cell r="AO408">
            <v>134534.88</v>
          </cell>
          <cell r="AP408">
            <v>31592.7</v>
          </cell>
          <cell r="AQ408">
            <v>166127.58000000002</v>
          </cell>
          <cell r="AR408">
            <v>973.77</v>
          </cell>
          <cell r="AS408">
            <v>973.77</v>
          </cell>
          <cell r="AT408">
            <v>33463.369999999995</v>
          </cell>
          <cell r="AU408">
            <v>587885.98</v>
          </cell>
          <cell r="AV408">
            <v>597658.66</v>
          </cell>
          <cell r="AW408">
            <v>1650188.37</v>
          </cell>
          <cell r="AX408">
            <v>1650550.1500000001</v>
          </cell>
          <cell r="AY408">
            <v>1650596.31</v>
          </cell>
          <cell r="AZ408">
            <v>1653846.8800000001</v>
          </cell>
          <cell r="BA408">
            <v>1653846.8800000001</v>
          </cell>
          <cell r="BB408">
            <v>1653846.8800000001</v>
          </cell>
          <cell r="BC408">
            <v>1653846.8800000001</v>
          </cell>
          <cell r="BD408">
            <v>0</v>
          </cell>
          <cell r="BE408">
            <v>1653846.8800000001</v>
          </cell>
          <cell r="BF408">
            <v>-2134.09</v>
          </cell>
          <cell r="BG408">
            <v>18458.88</v>
          </cell>
          <cell r="BH408">
            <v>294283.22000000003</v>
          </cell>
          <cell r="BI408">
            <v>297519.65000000002</v>
          </cell>
          <cell r="BJ408">
            <v>297519.65000000002</v>
          </cell>
          <cell r="BK408">
            <v>297519.65000000002</v>
          </cell>
          <cell r="BL408">
            <v>298235.32</v>
          </cell>
          <cell r="BM408">
            <v>298235.32</v>
          </cell>
          <cell r="BN408">
            <v>298235.32</v>
          </cell>
          <cell r="BO408">
            <v>298235.32</v>
          </cell>
          <cell r="BP408">
            <v>298235.32</v>
          </cell>
          <cell r="BQ408">
            <v>-183058.46999999997</v>
          </cell>
          <cell r="BR408">
            <v>0</v>
          </cell>
          <cell r="BS408">
            <v>-183058.46999999997</v>
          </cell>
          <cell r="BT408">
            <v>-183058.46999999997</v>
          </cell>
          <cell r="BU408">
            <v>0</v>
          </cell>
          <cell r="BV408">
            <v>0</v>
          </cell>
          <cell r="BW408">
            <v>11379.8</v>
          </cell>
          <cell r="BX408">
            <v>13700.349999999999</v>
          </cell>
          <cell r="BY408">
            <v>14252.88</v>
          </cell>
          <cell r="BZ408">
            <v>14606.949999999999</v>
          </cell>
          <cell r="CA408">
            <v>14743.349999999999</v>
          </cell>
          <cell r="CB408">
            <v>15086.869999999999</v>
          </cell>
          <cell r="CC408">
            <v>15086.869999999999</v>
          </cell>
          <cell r="CD408">
            <v>15333.339999999998</v>
          </cell>
          <cell r="CE408">
            <v>38094.119999999995</v>
          </cell>
          <cell r="CF408">
            <v>39710.639999999992</v>
          </cell>
          <cell r="CG408">
            <v>-204666.76</v>
          </cell>
          <cell r="CH408">
            <v>-164956.12000000002</v>
          </cell>
          <cell r="CI408">
            <v>-164956.12000000002</v>
          </cell>
          <cell r="CJ408">
            <v>4.76</v>
          </cell>
          <cell r="CK408">
            <v>190.89999999999998</v>
          </cell>
          <cell r="CL408">
            <v>11824.96</v>
          </cell>
          <cell r="CM408">
            <v>16652.53</v>
          </cell>
          <cell r="CN408">
            <v>16751.43</v>
          </cell>
          <cell r="CO408">
            <v>16825.400000000001</v>
          </cell>
          <cell r="CP408">
            <v>16825.400000000001</v>
          </cell>
          <cell r="CQ408">
            <v>18360.310000000001</v>
          </cell>
          <cell r="CR408">
            <v>18360.310000000001</v>
          </cell>
          <cell r="CS408">
            <v>24092.260000000002</v>
          </cell>
          <cell r="CT408">
            <v>45540.960000000006</v>
          </cell>
          <cell r="CU408">
            <v>55193.720000000008</v>
          </cell>
          <cell r="CV408">
            <v>775925.14</v>
          </cell>
          <cell r="CW408">
            <v>831118.86</v>
          </cell>
          <cell r="CX408">
            <v>831118.86</v>
          </cell>
          <cell r="CY408">
            <v>294283.22000000003</v>
          </cell>
          <cell r="CZ408">
            <v>3236.429999999993</v>
          </cell>
          <cell r="DA408">
            <v>715.6699999999837</v>
          </cell>
          <cell r="DB408">
            <v>-481293.79</v>
          </cell>
          <cell r="DC408">
            <v>297519.65000000002</v>
          </cell>
          <cell r="DD408">
            <v>-480578.12</v>
          </cell>
          <cell r="DE408">
            <v>-183058.46999999997</v>
          </cell>
          <cell r="DF408">
            <v>11379.8</v>
          </cell>
          <cell r="DG408">
            <v>3227.1499999999996</v>
          </cell>
          <cell r="DH408">
            <v>479.92000000000007</v>
          </cell>
          <cell r="DI408">
            <v>-180042.99000000002</v>
          </cell>
          <cell r="DJ408">
            <v>14606.949999999999</v>
          </cell>
          <cell r="DK408">
            <v>-179563.07</v>
          </cell>
          <cell r="DL408">
            <v>-164956.12</v>
          </cell>
          <cell r="DM408">
            <v>11824.96</v>
          </cell>
          <cell r="DN408">
            <v>5000.4400000000023</v>
          </cell>
          <cell r="DO408">
            <v>1534.9099999999999</v>
          </cell>
          <cell r="DP408">
            <v>812758.54999999993</v>
          </cell>
          <cell r="DQ408">
            <v>16825.400000000001</v>
          </cell>
          <cell r="DR408">
            <v>814293.46</v>
          </cell>
          <cell r="DS408">
            <v>831118.86</v>
          </cell>
          <cell r="DT408">
            <v>29035.190000000002</v>
          </cell>
          <cell r="DU408">
            <v>13803.279999999999</v>
          </cell>
          <cell r="DV408">
            <v>730.76</v>
          </cell>
          <cell r="DW408">
            <v>122558.34999999999</v>
          </cell>
          <cell r="DX408">
            <v>42838.47</v>
          </cell>
          <cell r="DY408">
            <v>123289.10999999999</v>
          </cell>
          <cell r="DZ408">
            <v>166127.57999999999</v>
          </cell>
          <cell r="EA408">
            <v>33463.369999999995</v>
          </cell>
          <cell r="EB408">
            <v>1616725</v>
          </cell>
          <cell r="EC408">
            <v>3658.51</v>
          </cell>
          <cell r="ED408">
            <v>0</v>
          </cell>
          <cell r="EE408">
            <v>1650188.37</v>
          </cell>
          <cell r="EF408">
            <v>3658.51</v>
          </cell>
          <cell r="EG408">
            <v>1653846.8800000001</v>
          </cell>
        </row>
        <row r="409">
          <cell r="A409">
            <v>608101</v>
          </cell>
          <cell r="B409">
            <v>9251.9500000000007</v>
          </cell>
          <cell r="C409">
            <v>13940.76</v>
          </cell>
          <cell r="D409">
            <v>11340.4</v>
          </cell>
          <cell r="E409">
            <v>21314.85</v>
          </cell>
          <cell r="F409">
            <v>15560.7</v>
          </cell>
          <cell r="G409">
            <v>7121</v>
          </cell>
          <cell r="H409">
            <v>3957.71</v>
          </cell>
          <cell r="I409">
            <v>2280.9899999999998</v>
          </cell>
          <cell r="J409">
            <v>5282.15</v>
          </cell>
          <cell r="K409">
            <v>4646.58</v>
          </cell>
          <cell r="L409">
            <v>-775.67</v>
          </cell>
          <cell r="M409">
            <v>3366.5</v>
          </cell>
          <cell r="N409">
            <v>0</v>
          </cell>
          <cell r="O409">
            <v>3366.5</v>
          </cell>
          <cell r="P409">
            <v>2965.66</v>
          </cell>
          <cell r="Q409">
            <v>14628.5</v>
          </cell>
          <cell r="R409">
            <v>9428.08</v>
          </cell>
          <cell r="S409">
            <v>17281.810000000001</v>
          </cell>
          <cell r="T409">
            <v>52097.31</v>
          </cell>
          <cell r="U409">
            <v>29017.77</v>
          </cell>
          <cell r="V409">
            <v>2006.8</v>
          </cell>
          <cell r="W409">
            <v>-15664.34</v>
          </cell>
          <cell r="X409">
            <v>6945.03</v>
          </cell>
          <cell r="Y409">
            <v>272.23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9251.9500000000007</v>
          </cell>
          <cell r="AE409">
            <v>23192.71</v>
          </cell>
          <cell r="AF409">
            <v>34533.11</v>
          </cell>
          <cell r="AG409">
            <v>55847.96</v>
          </cell>
          <cell r="AH409">
            <v>71408.66</v>
          </cell>
          <cell r="AI409">
            <v>78529.66</v>
          </cell>
          <cell r="AJ409">
            <v>82487.37000000001</v>
          </cell>
          <cell r="AK409">
            <v>84768.360000000015</v>
          </cell>
          <cell r="AL409">
            <v>90050.510000000009</v>
          </cell>
          <cell r="AM409">
            <v>94697.090000000011</v>
          </cell>
          <cell r="AN409">
            <v>93921.420000000013</v>
          </cell>
          <cell r="AO409">
            <v>97287.920000000013</v>
          </cell>
          <cell r="AP409">
            <v>0</v>
          </cell>
          <cell r="AQ409">
            <v>97287.920000000013</v>
          </cell>
          <cell r="AR409">
            <v>2965.66</v>
          </cell>
          <cell r="AS409">
            <v>17594.16</v>
          </cell>
          <cell r="AT409">
            <v>27022.239999999998</v>
          </cell>
          <cell r="AU409">
            <v>44304.05</v>
          </cell>
          <cell r="AV409">
            <v>96401.36</v>
          </cell>
          <cell r="AW409">
            <v>125419.13</v>
          </cell>
          <cell r="AX409">
            <v>127425.93000000001</v>
          </cell>
          <cell r="AY409">
            <v>111761.59000000001</v>
          </cell>
          <cell r="AZ409">
            <v>118706.62000000001</v>
          </cell>
          <cell r="BA409">
            <v>118978.85</v>
          </cell>
          <cell r="BB409">
            <v>118978.85</v>
          </cell>
          <cell r="BC409">
            <v>118978.85</v>
          </cell>
          <cell r="BD409">
            <v>0</v>
          </cell>
          <cell r="BE409">
            <v>118978.85</v>
          </cell>
          <cell r="BF409">
            <v>18582.22</v>
          </cell>
          <cell r="BG409">
            <v>55952.17</v>
          </cell>
          <cell r="BH409">
            <v>79184.19</v>
          </cell>
          <cell r="BI409">
            <v>92653.89</v>
          </cell>
          <cell r="BJ409">
            <v>116799.85</v>
          </cell>
          <cell r="BK409">
            <v>125751.61</v>
          </cell>
          <cell r="BL409">
            <v>131946.76999999999</v>
          </cell>
          <cell r="BM409">
            <v>136563.84999999998</v>
          </cell>
          <cell r="BN409">
            <v>126112.40999999997</v>
          </cell>
          <cell r="BO409">
            <v>160907.62999999998</v>
          </cell>
          <cell r="BP409">
            <v>167646.62999999998</v>
          </cell>
          <cell r="BQ409">
            <v>170176.56999999998</v>
          </cell>
          <cell r="BR409">
            <v>0</v>
          </cell>
          <cell r="BS409">
            <v>170176.56999999998</v>
          </cell>
          <cell r="BT409">
            <v>170176.56999999998</v>
          </cell>
          <cell r="BU409">
            <v>9986.7000000000007</v>
          </cell>
          <cell r="BV409">
            <v>22450.14</v>
          </cell>
          <cell r="BW409">
            <v>41529.08</v>
          </cell>
          <cell r="BX409">
            <v>65262.42</v>
          </cell>
          <cell r="BY409">
            <v>87057.239999999991</v>
          </cell>
          <cell r="BZ409">
            <v>93819.029999999984</v>
          </cell>
          <cell r="CA409">
            <v>100596.68999999999</v>
          </cell>
          <cell r="CB409">
            <v>105891.62</v>
          </cell>
          <cell r="CC409">
            <v>108824.18</v>
          </cell>
          <cell r="CD409">
            <v>110886.29</v>
          </cell>
          <cell r="CE409">
            <v>110763.34</v>
          </cell>
          <cell r="CF409">
            <v>106624.44</v>
          </cell>
          <cell r="CG409">
            <v>0</v>
          </cell>
          <cell r="CH409">
            <v>106624.44</v>
          </cell>
          <cell r="CI409">
            <v>106624.44</v>
          </cell>
          <cell r="CJ409">
            <v>10539.38</v>
          </cell>
          <cell r="CK409">
            <v>24027.23</v>
          </cell>
          <cell r="CL409">
            <v>44485.279999999999</v>
          </cell>
          <cell r="CM409">
            <v>64463.41</v>
          </cell>
          <cell r="CN409">
            <v>75210.400000000009</v>
          </cell>
          <cell r="CO409">
            <v>84675.060000000012</v>
          </cell>
          <cell r="CP409">
            <v>88886.410000000018</v>
          </cell>
          <cell r="CQ409">
            <v>91985.770000000019</v>
          </cell>
          <cell r="CR409">
            <v>97960.530000000013</v>
          </cell>
          <cell r="CS409">
            <v>103251.53000000001</v>
          </cell>
          <cell r="CT409">
            <v>103815.23000000001</v>
          </cell>
          <cell r="CU409">
            <v>104539.17000000001</v>
          </cell>
          <cell r="CV409">
            <v>0</v>
          </cell>
          <cell r="CW409">
            <v>104539.17000000001</v>
          </cell>
          <cell r="CX409">
            <v>104539.17000000001</v>
          </cell>
          <cell r="CY409">
            <v>79184.19</v>
          </cell>
          <cell r="CZ409">
            <v>46567.42</v>
          </cell>
          <cell r="DA409">
            <v>360.79999999997381</v>
          </cell>
          <cell r="DB409">
            <v>44064.160000000003</v>
          </cell>
          <cell r="DC409">
            <v>125751.61</v>
          </cell>
          <cell r="DD409">
            <v>44424.959999999977</v>
          </cell>
          <cell r="DE409">
            <v>170176.56999999998</v>
          </cell>
          <cell r="DF409">
            <v>41529.08</v>
          </cell>
          <cell r="DG409">
            <v>52289.949999999983</v>
          </cell>
          <cell r="DH409">
            <v>15005.150000000009</v>
          </cell>
          <cell r="DI409">
            <v>-2199.7399999999907</v>
          </cell>
          <cell r="DJ409">
            <v>93819.029999999984</v>
          </cell>
          <cell r="DK409">
            <v>12805.410000000018</v>
          </cell>
          <cell r="DL409">
            <v>106624.44</v>
          </cell>
          <cell r="DM409">
            <v>44485.279999999999</v>
          </cell>
          <cell r="DN409">
            <v>40189.780000000013</v>
          </cell>
          <cell r="DO409">
            <v>13285.470000000001</v>
          </cell>
          <cell r="DP409">
            <v>6578.6399999999994</v>
          </cell>
          <cell r="DQ409">
            <v>84675.060000000012</v>
          </cell>
          <cell r="DR409">
            <v>19864.11</v>
          </cell>
          <cell r="DS409">
            <v>104539.17000000001</v>
          </cell>
          <cell r="DT409">
            <v>34533.11</v>
          </cell>
          <cell r="DU409">
            <v>43996.55</v>
          </cell>
          <cell r="DV409">
            <v>11520.849999999999</v>
          </cell>
          <cell r="DW409">
            <v>7237.41</v>
          </cell>
          <cell r="DX409">
            <v>78529.66</v>
          </cell>
          <cell r="DY409">
            <v>18758.259999999998</v>
          </cell>
          <cell r="DZ409">
            <v>97287.92</v>
          </cell>
          <cell r="EA409">
            <v>27022.239999999998</v>
          </cell>
          <cell r="EB409">
            <v>98396.89</v>
          </cell>
          <cell r="EC409">
            <v>-6712.5100000000011</v>
          </cell>
          <cell r="ED409">
            <v>272.23</v>
          </cell>
          <cell r="EE409">
            <v>125419.13</v>
          </cell>
          <cell r="EF409">
            <v>-6440.2800000000007</v>
          </cell>
          <cell r="EG409">
            <v>118978.85</v>
          </cell>
        </row>
        <row r="410">
          <cell r="A410">
            <v>608102</v>
          </cell>
          <cell r="B410">
            <v>0</v>
          </cell>
          <cell r="C410">
            <v>86.78</v>
          </cell>
          <cell r="D410">
            <v>14.54</v>
          </cell>
          <cell r="E410">
            <v>-14.19</v>
          </cell>
          <cell r="F410">
            <v>0</v>
          </cell>
          <cell r="G410">
            <v>-13.91</v>
          </cell>
          <cell r="H410">
            <v>0</v>
          </cell>
          <cell r="I410">
            <v>0</v>
          </cell>
          <cell r="J410">
            <v>0</v>
          </cell>
          <cell r="K410">
            <v>6.5</v>
          </cell>
          <cell r="L410">
            <v>1579.07</v>
          </cell>
          <cell r="M410">
            <v>3335.72</v>
          </cell>
          <cell r="N410">
            <v>0</v>
          </cell>
          <cell r="O410">
            <v>3335.72</v>
          </cell>
          <cell r="P410">
            <v>8392.23</v>
          </cell>
          <cell r="Q410">
            <v>-859.54</v>
          </cell>
          <cell r="R410">
            <v>0</v>
          </cell>
          <cell r="S410">
            <v>0</v>
          </cell>
          <cell r="T410">
            <v>0</v>
          </cell>
          <cell r="U410">
            <v>-854.57</v>
          </cell>
          <cell r="V410">
            <v>-20.22</v>
          </cell>
          <cell r="W410">
            <v>45.7</v>
          </cell>
          <cell r="X410">
            <v>364.75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86.78</v>
          </cell>
          <cell r="AF410">
            <v>101.32</v>
          </cell>
          <cell r="AG410">
            <v>87.13</v>
          </cell>
          <cell r="AH410">
            <v>87.13</v>
          </cell>
          <cell r="AI410">
            <v>73.22</v>
          </cell>
          <cell r="AJ410">
            <v>73.22</v>
          </cell>
          <cell r="AK410">
            <v>73.22</v>
          </cell>
          <cell r="AL410">
            <v>73.22</v>
          </cell>
          <cell r="AM410">
            <v>79.72</v>
          </cell>
          <cell r="AN410">
            <v>1658.79</v>
          </cell>
          <cell r="AO410">
            <v>4994.51</v>
          </cell>
          <cell r="AP410">
            <v>0</v>
          </cell>
          <cell r="AQ410">
            <v>4994.51</v>
          </cell>
          <cell r="AR410">
            <v>8392.23</v>
          </cell>
          <cell r="AS410">
            <v>7532.69</v>
          </cell>
          <cell r="AT410">
            <v>7532.69</v>
          </cell>
          <cell r="AU410">
            <v>7532.69</v>
          </cell>
          <cell r="AV410">
            <v>7532.69</v>
          </cell>
          <cell r="AW410">
            <v>6678.12</v>
          </cell>
          <cell r="AX410">
            <v>6657.9</v>
          </cell>
          <cell r="AY410">
            <v>6703.5999999999995</v>
          </cell>
          <cell r="AZ410">
            <v>7068.3499999999995</v>
          </cell>
          <cell r="BA410">
            <v>7068.3499999999995</v>
          </cell>
          <cell r="BB410">
            <v>7068.3499999999995</v>
          </cell>
          <cell r="BC410">
            <v>7068.3499999999995</v>
          </cell>
          <cell r="BD410">
            <v>0</v>
          </cell>
          <cell r="BE410">
            <v>7068.3499999999995</v>
          </cell>
          <cell r="BF410">
            <v>-15.75</v>
          </cell>
          <cell r="BG410">
            <v>51.290000000000006</v>
          </cell>
          <cell r="BH410">
            <v>-196.07999999999998</v>
          </cell>
          <cell r="BI410">
            <v>-197.66</v>
          </cell>
          <cell r="BJ410">
            <v>1094.57</v>
          </cell>
          <cell r="BK410">
            <v>1080.6399999999999</v>
          </cell>
          <cell r="BL410">
            <v>1041.53</v>
          </cell>
          <cell r="BM410">
            <v>1001.9499999999999</v>
          </cell>
          <cell r="BN410">
            <v>183.83999999999992</v>
          </cell>
          <cell r="BO410">
            <v>717.78</v>
          </cell>
          <cell r="BP410">
            <v>1905.75</v>
          </cell>
          <cell r="BQ410">
            <v>4893.43</v>
          </cell>
          <cell r="BR410">
            <v>0</v>
          </cell>
          <cell r="BS410">
            <v>4893.43</v>
          </cell>
          <cell r="BT410">
            <v>4893.43</v>
          </cell>
          <cell r="BU410">
            <v>5.01</v>
          </cell>
          <cell r="BV410">
            <v>-1061.43</v>
          </cell>
          <cell r="BW410">
            <v>-1075.0800000000002</v>
          </cell>
          <cell r="BX410">
            <v>-1023.4000000000002</v>
          </cell>
          <cell r="BY410">
            <v>-1247.1800000000003</v>
          </cell>
          <cell r="BZ410">
            <v>-1916.3300000000004</v>
          </cell>
          <cell r="CA410">
            <v>-1916.3300000000004</v>
          </cell>
          <cell r="CB410">
            <v>-1398.7200000000003</v>
          </cell>
          <cell r="CC410">
            <v>367.62999999999965</v>
          </cell>
          <cell r="CD410">
            <v>358.92999999999967</v>
          </cell>
          <cell r="CE410">
            <v>310.62999999999965</v>
          </cell>
          <cell r="CF410">
            <v>-451.8100000000004</v>
          </cell>
          <cell r="CG410">
            <v>0</v>
          </cell>
          <cell r="CH410">
            <v>-451.8100000000004</v>
          </cell>
          <cell r="CI410">
            <v>-451.8100000000004</v>
          </cell>
          <cell r="CJ410">
            <v>0</v>
          </cell>
          <cell r="CK410">
            <v>0</v>
          </cell>
          <cell r="CL410">
            <v>-6.9</v>
          </cell>
          <cell r="CM410">
            <v>-669.98</v>
          </cell>
          <cell r="CN410">
            <v>611.87999999999988</v>
          </cell>
          <cell r="CO410">
            <v>140.02999999999986</v>
          </cell>
          <cell r="CP410">
            <v>140.02999999999986</v>
          </cell>
          <cell r="CQ410">
            <v>427.25999999999988</v>
          </cell>
          <cell r="CR410">
            <v>695.75999999999988</v>
          </cell>
          <cell r="CS410">
            <v>-821.6600000000002</v>
          </cell>
          <cell r="CT410">
            <v>-676.83000000000015</v>
          </cell>
          <cell r="CU410">
            <v>0.36999999999989086</v>
          </cell>
          <cell r="CV410">
            <v>0</v>
          </cell>
          <cell r="CW410">
            <v>0.36999999999989086</v>
          </cell>
          <cell r="CX410">
            <v>0.36999999999989086</v>
          </cell>
          <cell r="CY410">
            <v>-196.07999999999998</v>
          </cell>
          <cell r="CZ410">
            <v>1276.7199999999998</v>
          </cell>
          <cell r="DA410">
            <v>-896.8</v>
          </cell>
          <cell r="DB410">
            <v>4709.59</v>
          </cell>
          <cell r="DC410">
            <v>1080.6399999999999</v>
          </cell>
          <cell r="DD410">
            <v>3812.79</v>
          </cell>
          <cell r="DE410">
            <v>4893.43</v>
          </cell>
          <cell r="DF410">
            <v>-1075.0800000000002</v>
          </cell>
          <cell r="DG410">
            <v>-841.25000000000023</v>
          </cell>
          <cell r="DH410">
            <v>2283.96</v>
          </cell>
          <cell r="DI410">
            <v>-819.44</v>
          </cell>
          <cell r="DJ410">
            <v>-1916.3300000000004</v>
          </cell>
          <cell r="DK410">
            <v>1464.52</v>
          </cell>
          <cell r="DL410">
            <v>-451.8100000000004</v>
          </cell>
          <cell r="DM410">
            <v>-6.9</v>
          </cell>
          <cell r="DN410">
            <v>146.92999999999984</v>
          </cell>
          <cell r="DO410">
            <v>555.73</v>
          </cell>
          <cell r="DP410">
            <v>-695.39</v>
          </cell>
          <cell r="DQ410">
            <v>140.02999999999983</v>
          </cell>
          <cell r="DR410">
            <v>-139.65999999999997</v>
          </cell>
          <cell r="DS410">
            <v>0.36999999999986244</v>
          </cell>
          <cell r="DT410">
            <v>101.32</v>
          </cell>
          <cell r="DU410">
            <v>-28.1</v>
          </cell>
          <cell r="DV410">
            <v>0</v>
          </cell>
          <cell r="DW410">
            <v>4921.29</v>
          </cell>
          <cell r="DX410">
            <v>73.22</v>
          </cell>
          <cell r="DY410">
            <v>4921.29</v>
          </cell>
          <cell r="DZ410">
            <v>4994.51</v>
          </cell>
          <cell r="EA410">
            <v>7532.69</v>
          </cell>
          <cell r="EB410">
            <v>-854.57</v>
          </cell>
          <cell r="EC410">
            <v>390.23</v>
          </cell>
          <cell r="ED410">
            <v>0</v>
          </cell>
          <cell r="EE410">
            <v>6678.12</v>
          </cell>
          <cell r="EF410">
            <v>390.23</v>
          </cell>
          <cell r="EG410">
            <v>7068.35</v>
          </cell>
        </row>
        <row r="411">
          <cell r="A411">
            <v>608109</v>
          </cell>
          <cell r="B411">
            <v>25.99</v>
          </cell>
          <cell r="C411">
            <v>212.97</v>
          </cell>
          <cell r="D411">
            <v>1626.9</v>
          </cell>
          <cell r="E411">
            <v>-0.02</v>
          </cell>
          <cell r="F411">
            <v>3122.2</v>
          </cell>
          <cell r="G411">
            <v>-0.03</v>
          </cell>
          <cell r="H411">
            <v>0</v>
          </cell>
          <cell r="I411">
            <v>0.01</v>
          </cell>
          <cell r="J411">
            <v>0</v>
          </cell>
          <cell r="K411">
            <v>3247.6</v>
          </cell>
          <cell r="L411">
            <v>-1083.1099999999999</v>
          </cell>
          <cell r="M411">
            <v>14.9</v>
          </cell>
          <cell r="N411">
            <v>0</v>
          </cell>
          <cell r="O411">
            <v>14.9</v>
          </cell>
          <cell r="P411">
            <v>0</v>
          </cell>
          <cell r="Q411">
            <v>1395.7</v>
          </cell>
          <cell r="R411">
            <v>648.66</v>
          </cell>
          <cell r="S411">
            <v>0</v>
          </cell>
          <cell r="T411">
            <v>-2275.59</v>
          </cell>
          <cell r="U411">
            <v>-386.98</v>
          </cell>
          <cell r="V411">
            <v>-686.14</v>
          </cell>
          <cell r="W411">
            <v>-770.32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25.99</v>
          </cell>
          <cell r="AE411">
            <v>238.96</v>
          </cell>
          <cell r="AF411">
            <v>1865.8600000000001</v>
          </cell>
          <cell r="AG411">
            <v>1865.8400000000001</v>
          </cell>
          <cell r="AH411">
            <v>4988.04</v>
          </cell>
          <cell r="AI411">
            <v>4988.01</v>
          </cell>
          <cell r="AJ411">
            <v>4988.01</v>
          </cell>
          <cell r="AK411">
            <v>4988.0200000000004</v>
          </cell>
          <cell r="AL411">
            <v>4988.0200000000004</v>
          </cell>
          <cell r="AM411">
            <v>8235.6200000000008</v>
          </cell>
          <cell r="AN411">
            <v>7152.5100000000011</v>
          </cell>
          <cell r="AO411">
            <v>7167.4100000000008</v>
          </cell>
          <cell r="AP411">
            <v>0</v>
          </cell>
          <cell r="AQ411">
            <v>7167.4100000000008</v>
          </cell>
          <cell r="AR411">
            <v>0</v>
          </cell>
          <cell r="AS411">
            <v>1395.7</v>
          </cell>
          <cell r="AT411">
            <v>2044.3600000000001</v>
          </cell>
          <cell r="AU411">
            <v>2044.3600000000001</v>
          </cell>
          <cell r="AV411">
            <v>-231.23000000000002</v>
          </cell>
          <cell r="AW411">
            <v>-618.21</v>
          </cell>
          <cell r="AX411">
            <v>-1304.3499999999999</v>
          </cell>
          <cell r="AY411">
            <v>-2074.67</v>
          </cell>
          <cell r="AZ411">
            <v>-2074.67</v>
          </cell>
          <cell r="BA411">
            <v>-2074.67</v>
          </cell>
          <cell r="BB411">
            <v>-2074.67</v>
          </cell>
          <cell r="BC411">
            <v>-2074.67</v>
          </cell>
          <cell r="BD411">
            <v>0</v>
          </cell>
          <cell r="BE411">
            <v>-2074.67</v>
          </cell>
          <cell r="BF411">
            <v>5479.55</v>
          </cell>
          <cell r="BG411">
            <v>9513.7800000000007</v>
          </cell>
          <cell r="BH411">
            <v>9167.3700000000008</v>
          </cell>
          <cell r="BI411">
            <v>8495.4600000000009</v>
          </cell>
          <cell r="BJ411">
            <v>8475.01</v>
          </cell>
          <cell r="BK411">
            <v>8086.1100000000006</v>
          </cell>
          <cell r="BL411">
            <v>10313.640000000001</v>
          </cell>
          <cell r="BM411">
            <v>10313.640000000001</v>
          </cell>
          <cell r="BN411">
            <v>10641.140000000001</v>
          </cell>
          <cell r="BO411">
            <v>10804.960000000001</v>
          </cell>
          <cell r="BP411">
            <v>10812.960000000001</v>
          </cell>
          <cell r="BQ411">
            <v>11784.26</v>
          </cell>
          <cell r="BR411">
            <v>0</v>
          </cell>
          <cell r="BS411">
            <v>11784.26</v>
          </cell>
          <cell r="BT411">
            <v>11784.26</v>
          </cell>
          <cell r="BU411">
            <v>266.92</v>
          </cell>
          <cell r="BV411">
            <v>-218.40999999999997</v>
          </cell>
          <cell r="BW411">
            <v>470.97</v>
          </cell>
          <cell r="BX411">
            <v>9160</v>
          </cell>
          <cell r="BY411">
            <v>9538.98</v>
          </cell>
          <cell r="BZ411">
            <v>9609.8799999999992</v>
          </cell>
          <cell r="CA411">
            <v>9717.1799999999985</v>
          </cell>
          <cell r="CB411">
            <v>9155.1799999999985</v>
          </cell>
          <cell r="CC411">
            <v>9191.4799999999977</v>
          </cell>
          <cell r="CD411">
            <v>9295.779999999997</v>
          </cell>
          <cell r="CE411">
            <v>9400.0799999999963</v>
          </cell>
          <cell r="CF411">
            <v>8722.0999999999967</v>
          </cell>
          <cell r="CG411">
            <v>0</v>
          </cell>
          <cell r="CH411">
            <v>8722.0999999999967</v>
          </cell>
          <cell r="CI411">
            <v>8722.0999999999967</v>
          </cell>
          <cell r="CJ411">
            <v>1033.2</v>
          </cell>
          <cell r="CK411">
            <v>1033.2</v>
          </cell>
          <cell r="CL411">
            <v>199.35000000000002</v>
          </cell>
          <cell r="CM411">
            <v>199.36</v>
          </cell>
          <cell r="CN411">
            <v>-2939.7799999999997</v>
          </cell>
          <cell r="CO411">
            <v>-4085.66</v>
          </cell>
          <cell r="CP411">
            <v>-4085.6499999999996</v>
          </cell>
          <cell r="CQ411">
            <v>-4111.5499999999993</v>
          </cell>
          <cell r="CR411">
            <v>-4486.579999999999</v>
          </cell>
          <cell r="CS411">
            <v>-4498.7899999999991</v>
          </cell>
          <cell r="CT411">
            <v>-4605.3099999999995</v>
          </cell>
          <cell r="CU411">
            <v>-5412.73</v>
          </cell>
          <cell r="CV411">
            <v>0</v>
          </cell>
          <cell r="CW411">
            <v>-5412.73</v>
          </cell>
          <cell r="CX411">
            <v>-5412.73</v>
          </cell>
          <cell r="CY411">
            <v>9167.3700000000008</v>
          </cell>
          <cell r="CZ411">
            <v>-1081.2600000000002</v>
          </cell>
          <cell r="DA411">
            <v>2555.0300000000007</v>
          </cell>
          <cell r="DB411">
            <v>1143.119999999999</v>
          </cell>
          <cell r="DC411">
            <v>8086.1100000000006</v>
          </cell>
          <cell r="DD411">
            <v>3698.1499999999996</v>
          </cell>
          <cell r="DE411">
            <v>11784.26</v>
          </cell>
          <cell r="DF411">
            <v>470.97</v>
          </cell>
          <cell r="DG411">
            <v>9138.91</v>
          </cell>
          <cell r="DH411">
            <v>-418.40000000000146</v>
          </cell>
          <cell r="DI411">
            <v>-469.38000000000102</v>
          </cell>
          <cell r="DJ411">
            <v>9609.8799999999992</v>
          </cell>
          <cell r="DK411">
            <v>-887.78000000000247</v>
          </cell>
          <cell r="DL411">
            <v>8722.0999999999967</v>
          </cell>
          <cell r="DM411">
            <v>199.35000000000002</v>
          </cell>
          <cell r="DN411">
            <v>-4285.01</v>
          </cell>
          <cell r="DO411">
            <v>-400.91999999999916</v>
          </cell>
          <cell r="DP411">
            <v>-926.15000000000055</v>
          </cell>
          <cell r="DQ411">
            <v>-4085.6600000000003</v>
          </cell>
          <cell r="DR411">
            <v>-1327.0699999999997</v>
          </cell>
          <cell r="DS411">
            <v>-5412.73</v>
          </cell>
          <cell r="DT411">
            <v>1865.8600000000001</v>
          </cell>
          <cell r="DU411">
            <v>3122.1499999999996</v>
          </cell>
          <cell r="DV411">
            <v>0.01</v>
          </cell>
          <cell r="DW411">
            <v>2179.39</v>
          </cell>
          <cell r="DX411">
            <v>4988.01</v>
          </cell>
          <cell r="DY411">
            <v>2179.4</v>
          </cell>
          <cell r="DZ411">
            <v>7167.41</v>
          </cell>
          <cell r="EA411">
            <v>2044.3600000000001</v>
          </cell>
          <cell r="EB411">
            <v>-2662.57</v>
          </cell>
          <cell r="EC411">
            <v>-1456.46</v>
          </cell>
          <cell r="ED411">
            <v>0</v>
          </cell>
          <cell r="EE411">
            <v>-618.21</v>
          </cell>
          <cell r="EF411">
            <v>-1456.46</v>
          </cell>
          <cell r="EG411">
            <v>-2074.67</v>
          </cell>
        </row>
        <row r="412">
          <cell r="A412">
            <v>60820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419.04</v>
          </cell>
          <cell r="BO412">
            <v>419.04</v>
          </cell>
          <cell r="BP412">
            <v>419.04</v>
          </cell>
          <cell r="BQ412">
            <v>419.04</v>
          </cell>
          <cell r="BR412">
            <v>0</v>
          </cell>
          <cell r="BS412">
            <v>419.04</v>
          </cell>
          <cell r="BT412">
            <v>419.04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419.04</v>
          </cell>
          <cell r="DB412">
            <v>0</v>
          </cell>
          <cell r="DC412">
            <v>0</v>
          </cell>
          <cell r="DD412">
            <v>419.04</v>
          </cell>
          <cell r="DE412">
            <v>419.04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</row>
        <row r="413">
          <cell r="A413">
            <v>608201</v>
          </cell>
          <cell r="B413">
            <v>130915.57</v>
          </cell>
          <cell r="C413">
            <v>22795.47</v>
          </cell>
          <cell r="D413">
            <v>66605.63</v>
          </cell>
          <cell r="E413">
            <v>98017.18</v>
          </cell>
          <cell r="F413">
            <v>57919.41</v>
          </cell>
          <cell r="G413">
            <v>74679.289999999994</v>
          </cell>
          <cell r="H413">
            <v>59074</v>
          </cell>
          <cell r="I413">
            <v>46890.95</v>
          </cell>
          <cell r="J413">
            <v>51154.7</v>
          </cell>
          <cell r="K413">
            <v>20559.98</v>
          </cell>
          <cell r="L413">
            <v>76613.929999999993</v>
          </cell>
          <cell r="M413">
            <v>-14043.95</v>
          </cell>
          <cell r="N413">
            <v>0</v>
          </cell>
          <cell r="O413">
            <v>-14043.95</v>
          </cell>
          <cell r="P413">
            <v>98846.26</v>
          </cell>
          <cell r="Q413">
            <v>110645.95</v>
          </cell>
          <cell r="R413">
            <v>49259.27</v>
          </cell>
          <cell r="S413">
            <v>126405.12</v>
          </cell>
          <cell r="T413">
            <v>80834.14</v>
          </cell>
          <cell r="U413">
            <v>-52622.03</v>
          </cell>
          <cell r="V413">
            <v>-30119.63</v>
          </cell>
          <cell r="W413">
            <v>68394.490000000005</v>
          </cell>
          <cell r="X413">
            <v>58755.12</v>
          </cell>
          <cell r="Y413">
            <v>2110.67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130915.57</v>
          </cell>
          <cell r="AE413">
            <v>153711.04000000001</v>
          </cell>
          <cell r="AF413">
            <v>220316.67</v>
          </cell>
          <cell r="AG413">
            <v>318333.84999999998</v>
          </cell>
          <cell r="AH413">
            <v>376253.26</v>
          </cell>
          <cell r="AI413">
            <v>450932.55</v>
          </cell>
          <cell r="AJ413">
            <v>510006.55</v>
          </cell>
          <cell r="AK413">
            <v>556897.5</v>
          </cell>
          <cell r="AL413">
            <v>608052.19999999995</v>
          </cell>
          <cell r="AM413">
            <v>628612.17999999993</v>
          </cell>
          <cell r="AN413">
            <v>705226.10999999987</v>
          </cell>
          <cell r="AO413">
            <v>691182.15999999992</v>
          </cell>
          <cell r="AP413">
            <v>0</v>
          </cell>
          <cell r="AQ413">
            <v>691182.15999999992</v>
          </cell>
          <cell r="AR413">
            <v>98846.26</v>
          </cell>
          <cell r="AS413">
            <v>209492.21</v>
          </cell>
          <cell r="AT413">
            <v>258751.47999999998</v>
          </cell>
          <cell r="AU413">
            <v>385156.6</v>
          </cell>
          <cell r="AV413">
            <v>465990.74</v>
          </cell>
          <cell r="AW413">
            <v>413368.70999999996</v>
          </cell>
          <cell r="AX413">
            <v>383249.07999999996</v>
          </cell>
          <cell r="AY413">
            <v>451643.56999999995</v>
          </cell>
          <cell r="AZ413">
            <v>510398.68999999994</v>
          </cell>
          <cell r="BA413">
            <v>512509.35999999993</v>
          </cell>
          <cell r="BB413">
            <v>512509.35999999993</v>
          </cell>
          <cell r="BC413">
            <v>512509.35999999993</v>
          </cell>
          <cell r="BD413">
            <v>0</v>
          </cell>
          <cell r="BE413">
            <v>512509.35999999993</v>
          </cell>
          <cell r="BF413">
            <v>96480.31</v>
          </cell>
          <cell r="BG413">
            <v>223726.55</v>
          </cell>
          <cell r="BH413">
            <v>341021.9</v>
          </cell>
          <cell r="BI413">
            <v>478708.06000000006</v>
          </cell>
          <cell r="BJ413">
            <v>582302.35000000009</v>
          </cell>
          <cell r="BK413">
            <v>640771.21000000008</v>
          </cell>
          <cell r="BL413">
            <v>676467.03</v>
          </cell>
          <cell r="BM413">
            <v>708606.54</v>
          </cell>
          <cell r="BN413">
            <v>712146.35000000009</v>
          </cell>
          <cell r="BO413">
            <v>730867.01000000013</v>
          </cell>
          <cell r="BP413">
            <v>763392.4800000001</v>
          </cell>
          <cell r="BQ413">
            <v>777901.54000000015</v>
          </cell>
          <cell r="BR413">
            <v>0</v>
          </cell>
          <cell r="BS413">
            <v>777901.54000000015</v>
          </cell>
          <cell r="BT413">
            <v>777901.54000000015</v>
          </cell>
          <cell r="BU413">
            <v>152849.04999999999</v>
          </cell>
          <cell r="BV413">
            <v>237121.74</v>
          </cell>
          <cell r="BW413">
            <v>336493.07</v>
          </cell>
          <cell r="BX413">
            <v>387452.96</v>
          </cell>
          <cell r="BY413">
            <v>522581.86</v>
          </cell>
          <cell r="BZ413">
            <v>580268.4</v>
          </cell>
          <cell r="CA413">
            <v>622916.82000000007</v>
          </cell>
          <cell r="CB413">
            <v>653924.78</v>
          </cell>
          <cell r="CC413">
            <v>675098.71000000008</v>
          </cell>
          <cell r="CD413">
            <v>713649.25000000012</v>
          </cell>
          <cell r="CE413">
            <v>722554.62000000011</v>
          </cell>
          <cell r="CF413">
            <v>735343.47000000009</v>
          </cell>
          <cell r="CG413">
            <v>0</v>
          </cell>
          <cell r="CH413">
            <v>735343.47000000009</v>
          </cell>
          <cell r="CI413">
            <v>735343.47000000009</v>
          </cell>
          <cell r="CJ413">
            <v>45580.15</v>
          </cell>
          <cell r="CK413">
            <v>106889.85</v>
          </cell>
          <cell r="CL413">
            <v>218509.42</v>
          </cell>
          <cell r="CM413">
            <v>351540.57</v>
          </cell>
          <cell r="CN413">
            <v>451578.33</v>
          </cell>
          <cell r="CO413">
            <v>519646.67000000004</v>
          </cell>
          <cell r="CP413">
            <v>530083.89</v>
          </cell>
          <cell r="CQ413">
            <v>547572.07000000007</v>
          </cell>
          <cell r="CR413">
            <v>591893.82000000007</v>
          </cell>
          <cell r="CS413">
            <v>622709.30000000005</v>
          </cell>
          <cell r="CT413">
            <v>660442.95000000007</v>
          </cell>
          <cell r="CU413">
            <v>657151.4</v>
          </cell>
          <cell r="CV413">
            <v>0</v>
          </cell>
          <cell r="CW413">
            <v>657151.4</v>
          </cell>
          <cell r="CX413">
            <v>657151.4</v>
          </cell>
          <cell r="CY413">
            <v>341021.9</v>
          </cell>
          <cell r="CZ413">
            <v>299749.31000000006</v>
          </cell>
          <cell r="DA413">
            <v>71375.140000000014</v>
          </cell>
          <cell r="DB413">
            <v>65755.190000000061</v>
          </cell>
          <cell r="DC413">
            <v>640771.21000000008</v>
          </cell>
          <cell r="DD413">
            <v>137130.33000000007</v>
          </cell>
          <cell r="DE413">
            <v>777901.54000000015</v>
          </cell>
          <cell r="DF413">
            <v>336493.07</v>
          </cell>
          <cell r="DG413">
            <v>243775.33000000002</v>
          </cell>
          <cell r="DH413">
            <v>94830.310000000056</v>
          </cell>
          <cell r="DI413">
            <v>60244.760000000009</v>
          </cell>
          <cell r="DJ413">
            <v>580268.4</v>
          </cell>
          <cell r="DK413">
            <v>155075.07000000007</v>
          </cell>
          <cell r="DL413">
            <v>735343.47000000009</v>
          </cell>
          <cell r="DM413">
            <v>218509.42</v>
          </cell>
          <cell r="DN413">
            <v>301137.25</v>
          </cell>
          <cell r="DO413">
            <v>72247.150000000023</v>
          </cell>
          <cell r="DP413">
            <v>65257.579999999958</v>
          </cell>
          <cell r="DQ413">
            <v>519646.67000000004</v>
          </cell>
          <cell r="DR413">
            <v>137504.72999999998</v>
          </cell>
          <cell r="DS413">
            <v>657151.4</v>
          </cell>
          <cell r="DT413">
            <v>220316.67</v>
          </cell>
          <cell r="DU413">
            <v>230615.88</v>
          </cell>
          <cell r="DV413">
            <v>157119.65</v>
          </cell>
          <cell r="DW413">
            <v>83129.959999999992</v>
          </cell>
          <cell r="DX413">
            <v>450932.55000000005</v>
          </cell>
          <cell r="DY413">
            <v>240249.61</v>
          </cell>
          <cell r="DZ413">
            <v>691182.16</v>
          </cell>
          <cell r="EA413">
            <v>258751.47999999998</v>
          </cell>
          <cell r="EB413">
            <v>154617.23000000001</v>
          </cell>
          <cell r="EC413">
            <v>97029.98000000001</v>
          </cell>
          <cell r="ED413">
            <v>2110.67</v>
          </cell>
          <cell r="EE413">
            <v>413368.70999999996</v>
          </cell>
          <cell r="EF413">
            <v>99140.650000000009</v>
          </cell>
          <cell r="EG413">
            <v>512509.36</v>
          </cell>
        </row>
        <row r="414">
          <cell r="A414">
            <v>608202</v>
          </cell>
          <cell r="B414">
            <v>-2589.31</v>
          </cell>
          <cell r="C414">
            <v>-238.59</v>
          </cell>
          <cell r="D414">
            <v>2539.96</v>
          </cell>
          <cell r="E414">
            <v>579.85</v>
          </cell>
          <cell r="F414">
            <v>864.56</v>
          </cell>
          <cell r="G414">
            <v>983.86</v>
          </cell>
          <cell r="H414">
            <v>-623.21</v>
          </cell>
          <cell r="I414">
            <v>738.14</v>
          </cell>
          <cell r="J414">
            <v>-179.85</v>
          </cell>
          <cell r="K414">
            <v>-257.20999999999998</v>
          </cell>
          <cell r="L414">
            <v>8320</v>
          </cell>
          <cell r="M414">
            <v>1811.34</v>
          </cell>
          <cell r="N414">
            <v>0</v>
          </cell>
          <cell r="O414">
            <v>1811.34</v>
          </cell>
          <cell r="P414">
            <v>-2660.3</v>
          </cell>
          <cell r="Q414">
            <v>178.9</v>
          </cell>
          <cell r="R414">
            <v>-578.41999999999996</v>
          </cell>
          <cell r="S414">
            <v>332.03</v>
          </cell>
          <cell r="T414">
            <v>1421.82</v>
          </cell>
          <cell r="U414">
            <v>-5429.06</v>
          </cell>
          <cell r="V414">
            <v>361.36</v>
          </cell>
          <cell r="W414">
            <v>-521.73</v>
          </cell>
          <cell r="X414">
            <v>2625.19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2589.31</v>
          </cell>
          <cell r="AE414">
            <v>-2827.9</v>
          </cell>
          <cell r="AF414">
            <v>-287.94000000000005</v>
          </cell>
          <cell r="AG414">
            <v>291.90999999999997</v>
          </cell>
          <cell r="AH414">
            <v>1156.4699999999998</v>
          </cell>
          <cell r="AI414">
            <v>2140.33</v>
          </cell>
          <cell r="AJ414">
            <v>1517.12</v>
          </cell>
          <cell r="AK414">
            <v>2255.2599999999998</v>
          </cell>
          <cell r="AL414">
            <v>2075.41</v>
          </cell>
          <cell r="AM414">
            <v>1818.1999999999998</v>
          </cell>
          <cell r="AN414">
            <v>10138.200000000001</v>
          </cell>
          <cell r="AO414">
            <v>11949.54</v>
          </cell>
          <cell r="AP414">
            <v>0</v>
          </cell>
          <cell r="AQ414">
            <v>11949.54</v>
          </cell>
          <cell r="AR414">
            <v>-2660.3</v>
          </cell>
          <cell r="AS414">
            <v>-2481.4</v>
          </cell>
          <cell r="AT414">
            <v>-3059.82</v>
          </cell>
          <cell r="AU414">
            <v>-2727.79</v>
          </cell>
          <cell r="AV414">
            <v>-1305.97</v>
          </cell>
          <cell r="AW414">
            <v>-6735.0300000000007</v>
          </cell>
          <cell r="AX414">
            <v>-6373.670000000001</v>
          </cell>
          <cell r="AY414">
            <v>-6895.4000000000015</v>
          </cell>
          <cell r="AZ414">
            <v>-4270.2100000000009</v>
          </cell>
          <cell r="BA414">
            <v>-4270.2100000000009</v>
          </cell>
          <cell r="BB414">
            <v>-4270.2100000000009</v>
          </cell>
          <cell r="BC414">
            <v>-4270.2100000000009</v>
          </cell>
          <cell r="BD414">
            <v>0</v>
          </cell>
          <cell r="BE414">
            <v>-4270.2100000000009</v>
          </cell>
          <cell r="BF414">
            <v>1293.83</v>
          </cell>
          <cell r="BG414">
            <v>-3.1600000000000819</v>
          </cell>
          <cell r="BH414">
            <v>2312.54</v>
          </cell>
          <cell r="BI414">
            <v>1150.3699999999999</v>
          </cell>
          <cell r="BJ414">
            <v>998.17999999999984</v>
          </cell>
          <cell r="BK414">
            <v>2067.92</v>
          </cell>
          <cell r="BL414">
            <v>2013.96</v>
          </cell>
          <cell r="BM414">
            <v>2132.79</v>
          </cell>
          <cell r="BN414">
            <v>1156.2199999999998</v>
          </cell>
          <cell r="BO414">
            <v>229.64999999999975</v>
          </cell>
          <cell r="BP414">
            <v>4849.8099999999995</v>
          </cell>
          <cell r="BQ414">
            <v>737.47999999999956</v>
          </cell>
          <cell r="BR414">
            <v>0</v>
          </cell>
          <cell r="BS414">
            <v>737.47999999999956</v>
          </cell>
          <cell r="BT414">
            <v>737.47999999999956</v>
          </cell>
          <cell r="BU414">
            <v>56.84</v>
          </cell>
          <cell r="BV414">
            <v>-965.88</v>
          </cell>
          <cell r="BW414">
            <v>-870.58</v>
          </cell>
          <cell r="BX414">
            <v>-866.19</v>
          </cell>
          <cell r="BY414">
            <v>-4243.63</v>
          </cell>
          <cell r="BZ414">
            <v>-4155.93</v>
          </cell>
          <cell r="CA414">
            <v>-4646.22</v>
          </cell>
          <cell r="CB414">
            <v>-4379.99</v>
          </cell>
          <cell r="CC414">
            <v>-3182.63</v>
          </cell>
          <cell r="CD414">
            <v>-2036</v>
          </cell>
          <cell r="CE414">
            <v>-8879.43</v>
          </cell>
          <cell r="CF414">
            <v>-7372.1900000000005</v>
          </cell>
          <cell r="CG414">
            <v>0</v>
          </cell>
          <cell r="CH414">
            <v>-7372.1900000000005</v>
          </cell>
          <cell r="CI414">
            <v>-7372.1900000000005</v>
          </cell>
          <cell r="CJ414">
            <v>79.040000000000006</v>
          </cell>
          <cell r="CK414">
            <v>976.91</v>
          </cell>
          <cell r="CL414">
            <v>863.31</v>
          </cell>
          <cell r="CM414">
            <v>1506.4299999999998</v>
          </cell>
          <cell r="CN414">
            <v>1191.1499999999999</v>
          </cell>
          <cell r="CO414">
            <v>371.4799999999999</v>
          </cell>
          <cell r="CP414">
            <v>1517.88</v>
          </cell>
          <cell r="CQ414">
            <v>648.72000000000014</v>
          </cell>
          <cell r="CR414">
            <v>205.19000000000017</v>
          </cell>
          <cell r="CS414">
            <v>224.57000000000016</v>
          </cell>
          <cell r="CT414">
            <v>533.76000000000022</v>
          </cell>
          <cell r="CU414">
            <v>6792.76</v>
          </cell>
          <cell r="CV414">
            <v>0</v>
          </cell>
          <cell r="CW414">
            <v>6792.76</v>
          </cell>
          <cell r="CX414">
            <v>6792.76</v>
          </cell>
          <cell r="CY414">
            <v>2312.54</v>
          </cell>
          <cell r="CZ414">
            <v>-244.61999999999989</v>
          </cell>
          <cell r="DA414">
            <v>-911.70000000000027</v>
          </cell>
          <cell r="DB414">
            <v>-418.74000000000024</v>
          </cell>
          <cell r="DC414">
            <v>2067.92</v>
          </cell>
          <cell r="DD414">
            <v>-1330.4400000000005</v>
          </cell>
          <cell r="DE414">
            <v>737.47999999999956</v>
          </cell>
          <cell r="DF414">
            <v>-870.58</v>
          </cell>
          <cell r="DG414">
            <v>-3285.3500000000004</v>
          </cell>
          <cell r="DH414">
            <v>973.30000000000018</v>
          </cell>
          <cell r="DI414">
            <v>-4189.5600000000004</v>
          </cell>
          <cell r="DJ414">
            <v>-4155.93</v>
          </cell>
          <cell r="DK414">
            <v>-3216.26</v>
          </cell>
          <cell r="DL414">
            <v>-7372.1900000000005</v>
          </cell>
          <cell r="DM414">
            <v>863.31</v>
          </cell>
          <cell r="DN414">
            <v>-491.83000000000004</v>
          </cell>
          <cell r="DO414">
            <v>-166.28999999999985</v>
          </cell>
          <cell r="DP414">
            <v>6587.57</v>
          </cell>
          <cell r="DQ414">
            <v>371.4799999999999</v>
          </cell>
          <cell r="DR414">
            <v>6421.2800000000007</v>
          </cell>
          <cell r="DS414">
            <v>6792.76</v>
          </cell>
          <cell r="DT414">
            <v>-287.94000000000005</v>
          </cell>
          <cell r="DU414">
            <v>2428.27</v>
          </cell>
          <cell r="DV414">
            <v>-64.920000000000044</v>
          </cell>
          <cell r="DW414">
            <v>9874.1299999999992</v>
          </cell>
          <cell r="DX414">
            <v>2140.33</v>
          </cell>
          <cell r="DY414">
            <v>9809.2099999999991</v>
          </cell>
          <cell r="DZ414">
            <v>11949.539999999999</v>
          </cell>
          <cell r="EA414">
            <v>-3059.82</v>
          </cell>
          <cell r="EB414">
            <v>-3675.2100000000005</v>
          </cell>
          <cell r="EC414">
            <v>2464.8200000000002</v>
          </cell>
          <cell r="ED414">
            <v>0</v>
          </cell>
          <cell r="EE414">
            <v>-6735.0300000000007</v>
          </cell>
          <cell r="EF414">
            <v>2464.8200000000002</v>
          </cell>
          <cell r="EG414">
            <v>-4270.2100000000009</v>
          </cell>
        </row>
        <row r="415">
          <cell r="A415">
            <v>608209</v>
          </cell>
          <cell r="B415">
            <v>-7345.93</v>
          </cell>
          <cell r="C415">
            <v>-9342.16</v>
          </cell>
          <cell r="D415">
            <v>-5452.35</v>
          </cell>
          <cell r="E415">
            <v>-4918.59</v>
          </cell>
          <cell r="F415">
            <v>-7350.65</v>
          </cell>
          <cell r="G415">
            <v>-4396.29</v>
          </cell>
          <cell r="H415">
            <v>-3428.09</v>
          </cell>
          <cell r="I415">
            <v>-14</v>
          </cell>
          <cell r="J415">
            <v>608.1</v>
          </cell>
          <cell r="K415">
            <v>13091.68</v>
          </cell>
          <cell r="L415">
            <v>-3755.56</v>
          </cell>
          <cell r="M415">
            <v>-2179.88</v>
          </cell>
          <cell r="N415">
            <v>0</v>
          </cell>
          <cell r="O415">
            <v>-2179.88</v>
          </cell>
          <cell r="P415">
            <v>-13088.61</v>
          </cell>
          <cell r="Q415">
            <v>-6443.25</v>
          </cell>
          <cell r="R415">
            <v>-7376.73</v>
          </cell>
          <cell r="S415">
            <v>-11000.51</v>
          </cell>
          <cell r="T415">
            <v>-7534.17</v>
          </cell>
          <cell r="U415">
            <v>-6374.1</v>
          </cell>
          <cell r="V415">
            <v>-4294.18</v>
          </cell>
          <cell r="W415">
            <v>-1877.23</v>
          </cell>
          <cell r="X415">
            <v>-16993.27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7345.93</v>
          </cell>
          <cell r="AE415">
            <v>-16688.09</v>
          </cell>
          <cell r="AF415">
            <v>-22140.440000000002</v>
          </cell>
          <cell r="AG415">
            <v>-27059.030000000002</v>
          </cell>
          <cell r="AH415">
            <v>-34409.68</v>
          </cell>
          <cell r="AI415">
            <v>-38805.97</v>
          </cell>
          <cell r="AJ415">
            <v>-42234.06</v>
          </cell>
          <cell r="AK415">
            <v>-42248.06</v>
          </cell>
          <cell r="AL415">
            <v>-41639.96</v>
          </cell>
          <cell r="AM415">
            <v>-28548.28</v>
          </cell>
          <cell r="AN415">
            <v>-32303.84</v>
          </cell>
          <cell r="AO415">
            <v>-34483.72</v>
          </cell>
          <cell r="AP415">
            <v>0</v>
          </cell>
          <cell r="AQ415">
            <v>-34483.72</v>
          </cell>
          <cell r="AR415">
            <v>-13088.61</v>
          </cell>
          <cell r="AS415">
            <v>-19531.86</v>
          </cell>
          <cell r="AT415">
            <v>-26908.59</v>
          </cell>
          <cell r="AU415">
            <v>-37909.1</v>
          </cell>
          <cell r="AV415">
            <v>-45443.27</v>
          </cell>
          <cell r="AW415">
            <v>-51817.369999999995</v>
          </cell>
          <cell r="AX415">
            <v>-56111.549999999996</v>
          </cell>
          <cell r="AY415">
            <v>-57988.78</v>
          </cell>
          <cell r="AZ415">
            <v>-74982.05</v>
          </cell>
          <cell r="BA415">
            <v>-74982.05</v>
          </cell>
          <cell r="BB415">
            <v>-74982.05</v>
          </cell>
          <cell r="BC415">
            <v>-74982.05</v>
          </cell>
          <cell r="BD415">
            <v>0</v>
          </cell>
          <cell r="BE415">
            <v>-74982.05</v>
          </cell>
          <cell r="BF415">
            <v>-6812.16</v>
          </cell>
          <cell r="BG415">
            <v>-17104.27</v>
          </cell>
          <cell r="BH415">
            <v>-21014.02</v>
          </cell>
          <cell r="BI415">
            <v>-27493.510000000002</v>
          </cell>
          <cell r="BJ415">
            <v>-31355.300000000003</v>
          </cell>
          <cell r="BK415">
            <v>-33258.61</v>
          </cell>
          <cell r="BL415">
            <v>-34637.629999999997</v>
          </cell>
          <cell r="BM415">
            <v>-36286.759999999995</v>
          </cell>
          <cell r="BN415">
            <v>-37136.239999999998</v>
          </cell>
          <cell r="BO415">
            <v>-38286.06</v>
          </cell>
          <cell r="BP415">
            <v>-39416.629999999997</v>
          </cell>
          <cell r="BQ415">
            <v>-38762.74</v>
          </cell>
          <cell r="BR415">
            <v>0</v>
          </cell>
          <cell r="BS415">
            <v>-38762.74</v>
          </cell>
          <cell r="BT415">
            <v>-38762.74</v>
          </cell>
          <cell r="BU415">
            <v>3888.43</v>
          </cell>
          <cell r="BV415">
            <v>436.04999999999973</v>
          </cell>
          <cell r="BW415">
            <v>-4069.2900000000004</v>
          </cell>
          <cell r="BX415">
            <v>-6981.380000000001</v>
          </cell>
          <cell r="BY415">
            <v>-8270.1700000000019</v>
          </cell>
          <cell r="BZ415">
            <v>-10795.690000000002</v>
          </cell>
          <cell r="CA415">
            <v>-12372.450000000003</v>
          </cell>
          <cell r="CB415">
            <v>-13669.210000000003</v>
          </cell>
          <cell r="CC415">
            <v>-15843.010000000002</v>
          </cell>
          <cell r="CD415">
            <v>-16929.510000000002</v>
          </cell>
          <cell r="CE415">
            <v>-17984.240000000002</v>
          </cell>
          <cell r="CF415">
            <v>-20089.300000000003</v>
          </cell>
          <cell r="CG415">
            <v>0</v>
          </cell>
          <cell r="CH415">
            <v>-20089.300000000003</v>
          </cell>
          <cell r="CI415">
            <v>-20089.300000000003</v>
          </cell>
          <cell r="CJ415">
            <v>-11482.56</v>
          </cell>
          <cell r="CK415">
            <v>-18943.27</v>
          </cell>
          <cell r="CL415">
            <v>-26854.3</v>
          </cell>
          <cell r="CM415">
            <v>-33589.550000000003</v>
          </cell>
          <cell r="CN415">
            <v>-41949.630000000005</v>
          </cell>
          <cell r="CO415">
            <v>-53986.530000000006</v>
          </cell>
          <cell r="CP415">
            <v>-60693.740000000005</v>
          </cell>
          <cell r="CQ415">
            <v>-61190.270000000004</v>
          </cell>
          <cell r="CR415">
            <v>-62450.94</v>
          </cell>
          <cell r="CS415">
            <v>-59817.29</v>
          </cell>
          <cell r="CT415">
            <v>-60789.03</v>
          </cell>
          <cell r="CU415">
            <v>-67713.67</v>
          </cell>
          <cell r="CV415">
            <v>0</v>
          </cell>
          <cell r="CW415">
            <v>-67713.67</v>
          </cell>
          <cell r="CX415">
            <v>-67713.67</v>
          </cell>
          <cell r="CY415">
            <v>-21014.02</v>
          </cell>
          <cell r="CZ415">
            <v>-12244.59</v>
          </cell>
          <cell r="DA415">
            <v>-3877.6299999999974</v>
          </cell>
          <cell r="DB415">
            <v>-1626.5</v>
          </cell>
          <cell r="DC415">
            <v>-33258.61</v>
          </cell>
          <cell r="DD415">
            <v>-5504.1299999999974</v>
          </cell>
          <cell r="DE415">
            <v>-38762.74</v>
          </cell>
          <cell r="DF415">
            <v>-4069.2900000000004</v>
          </cell>
          <cell r="DG415">
            <v>-6726.4000000000015</v>
          </cell>
          <cell r="DH415">
            <v>-5047.32</v>
          </cell>
          <cell r="DI415">
            <v>-4246.2900000000009</v>
          </cell>
          <cell r="DJ415">
            <v>-10795.690000000002</v>
          </cell>
          <cell r="DK415">
            <v>-9293.61</v>
          </cell>
          <cell r="DL415">
            <v>-20089.300000000003</v>
          </cell>
          <cell r="DM415">
            <v>-26854.3</v>
          </cell>
          <cell r="DN415">
            <v>-27132.230000000007</v>
          </cell>
          <cell r="DO415">
            <v>-8464.4099999999962</v>
          </cell>
          <cell r="DP415">
            <v>-5262.7299999999959</v>
          </cell>
          <cell r="DQ415">
            <v>-53986.530000000006</v>
          </cell>
          <cell r="DR415">
            <v>-13727.139999999992</v>
          </cell>
          <cell r="DS415">
            <v>-67713.67</v>
          </cell>
          <cell r="DT415">
            <v>-22140.440000000002</v>
          </cell>
          <cell r="DU415">
            <v>-16665.53</v>
          </cell>
          <cell r="DV415">
            <v>-2833.9900000000002</v>
          </cell>
          <cell r="DW415">
            <v>7156.2400000000007</v>
          </cell>
          <cell r="DX415">
            <v>-38805.97</v>
          </cell>
          <cell r="DY415">
            <v>4322.25</v>
          </cell>
          <cell r="DZ415">
            <v>-34483.72</v>
          </cell>
          <cell r="EA415">
            <v>-26908.59</v>
          </cell>
          <cell r="EB415">
            <v>-24908.78</v>
          </cell>
          <cell r="EC415">
            <v>-23164.68</v>
          </cell>
          <cell r="ED415">
            <v>0</v>
          </cell>
          <cell r="EE415">
            <v>-51817.369999999995</v>
          </cell>
          <cell r="EF415">
            <v>-23164.68</v>
          </cell>
          <cell r="EG415">
            <v>-74982.049999999988</v>
          </cell>
        </row>
        <row r="416">
          <cell r="A416">
            <v>608300</v>
          </cell>
          <cell r="B416">
            <v>0</v>
          </cell>
          <cell r="C416">
            <v>15.41</v>
          </cell>
          <cell r="D416">
            <v>47343.519999999997</v>
          </cell>
          <cell r="E416">
            <v>0</v>
          </cell>
          <cell r="F416">
            <v>31487.200000000001</v>
          </cell>
          <cell r="G416">
            <v>95580.73</v>
          </cell>
          <cell r="H416">
            <v>0</v>
          </cell>
          <cell r="I416">
            <v>72706.97</v>
          </cell>
          <cell r="J416">
            <v>58709.760000000002</v>
          </cell>
          <cell r="K416">
            <v>69994.820000000007</v>
          </cell>
          <cell r="L416">
            <v>60276.79</v>
          </cell>
          <cell r="M416">
            <v>27957.33</v>
          </cell>
          <cell r="N416">
            <v>-565.36</v>
          </cell>
          <cell r="O416">
            <v>27391.97</v>
          </cell>
          <cell r="P416">
            <v>0</v>
          </cell>
          <cell r="Q416">
            <v>565.36</v>
          </cell>
          <cell r="R416">
            <v>0</v>
          </cell>
          <cell r="S416">
            <v>25640.16</v>
          </cell>
          <cell r="T416">
            <v>0</v>
          </cell>
          <cell r="U416">
            <v>43985.66</v>
          </cell>
          <cell r="V416">
            <v>25728.07</v>
          </cell>
          <cell r="W416">
            <v>0</v>
          </cell>
          <cell r="X416">
            <v>5220.7700000000004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15.41</v>
          </cell>
          <cell r="AF416">
            <v>47358.93</v>
          </cell>
          <cell r="AG416">
            <v>47358.93</v>
          </cell>
          <cell r="AH416">
            <v>78846.13</v>
          </cell>
          <cell r="AI416">
            <v>174426.86</v>
          </cell>
          <cell r="AJ416">
            <v>174426.86</v>
          </cell>
          <cell r="AK416">
            <v>247133.83</v>
          </cell>
          <cell r="AL416">
            <v>305843.58999999997</v>
          </cell>
          <cell r="AM416">
            <v>375838.41</v>
          </cell>
          <cell r="AN416">
            <v>436115.19999999995</v>
          </cell>
          <cell r="AO416">
            <v>464072.52999999997</v>
          </cell>
          <cell r="AP416">
            <v>-565.36</v>
          </cell>
          <cell r="AQ416">
            <v>463507.17</v>
          </cell>
          <cell r="AR416">
            <v>0</v>
          </cell>
          <cell r="AS416">
            <v>565.36</v>
          </cell>
          <cell r="AT416">
            <v>565.36</v>
          </cell>
          <cell r="AU416">
            <v>26205.52</v>
          </cell>
          <cell r="AV416">
            <v>26205.52</v>
          </cell>
          <cell r="AW416">
            <v>70191.180000000008</v>
          </cell>
          <cell r="AX416">
            <v>95919.25</v>
          </cell>
          <cell r="AY416">
            <v>95919.25</v>
          </cell>
          <cell r="AZ416">
            <v>101140.02</v>
          </cell>
          <cell r="BA416">
            <v>101140.02</v>
          </cell>
          <cell r="BB416">
            <v>101140.02</v>
          </cell>
          <cell r="BC416">
            <v>101140.02</v>
          </cell>
          <cell r="BD416">
            <v>0</v>
          </cell>
          <cell r="BE416">
            <v>101140.02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1356.6</v>
          </cell>
          <cell r="BN416">
            <v>1356.6</v>
          </cell>
          <cell r="BO416">
            <v>1636.6899999999998</v>
          </cell>
          <cell r="BP416">
            <v>1636.6899999999998</v>
          </cell>
          <cell r="BQ416">
            <v>-109186.62</v>
          </cell>
          <cell r="BR416">
            <v>0</v>
          </cell>
          <cell r="BS416">
            <v>-109186.62</v>
          </cell>
          <cell r="BT416">
            <v>-109186.62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-23222.17</v>
          </cell>
          <cell r="CD416">
            <v>-23222.17</v>
          </cell>
          <cell r="CE416">
            <v>-11658.489999999998</v>
          </cell>
          <cell r="CF416">
            <v>-11807.719999999998</v>
          </cell>
          <cell r="CG416">
            <v>0</v>
          </cell>
          <cell r="CH416">
            <v>-11807.719999999998</v>
          </cell>
          <cell r="CI416">
            <v>-11807.719999999998</v>
          </cell>
          <cell r="CJ416">
            <v>0</v>
          </cell>
          <cell r="CK416">
            <v>690</v>
          </cell>
          <cell r="CL416">
            <v>900.56999999999994</v>
          </cell>
          <cell r="CM416">
            <v>900.56999999999994</v>
          </cell>
          <cell r="CN416">
            <v>900.56999999999994</v>
          </cell>
          <cell r="CO416">
            <v>900.56999999999994</v>
          </cell>
          <cell r="CP416">
            <v>900.56999999999994</v>
          </cell>
          <cell r="CQ416">
            <v>900.56999999999994</v>
          </cell>
          <cell r="CR416">
            <v>19738.41</v>
          </cell>
          <cell r="CS416">
            <v>19738.41</v>
          </cell>
          <cell r="CT416">
            <v>41611.199999999997</v>
          </cell>
          <cell r="CU416">
            <v>41611.199999999997</v>
          </cell>
          <cell r="CV416">
            <v>47059.68</v>
          </cell>
          <cell r="CW416">
            <v>88670.88</v>
          </cell>
          <cell r="CX416">
            <v>88670.88</v>
          </cell>
          <cell r="CY416">
            <v>0</v>
          </cell>
          <cell r="CZ416">
            <v>0</v>
          </cell>
          <cell r="DA416">
            <v>1356.6</v>
          </cell>
          <cell r="DB416">
            <v>-110543.22</v>
          </cell>
          <cell r="DC416">
            <v>0</v>
          </cell>
          <cell r="DD416">
            <v>-109186.62</v>
          </cell>
          <cell r="DE416">
            <v>-109186.62</v>
          </cell>
          <cell r="DF416">
            <v>0</v>
          </cell>
          <cell r="DG416">
            <v>0</v>
          </cell>
          <cell r="DH416">
            <v>-23222.17</v>
          </cell>
          <cell r="DI416">
            <v>11414.45</v>
          </cell>
          <cell r="DJ416">
            <v>0</v>
          </cell>
          <cell r="DK416">
            <v>-11807.719999999998</v>
          </cell>
          <cell r="DL416">
            <v>-11807.719999999998</v>
          </cell>
          <cell r="DM416">
            <v>900.56999999999994</v>
          </cell>
          <cell r="DN416">
            <v>0</v>
          </cell>
          <cell r="DO416">
            <v>18837.84</v>
          </cell>
          <cell r="DP416">
            <v>68932.47</v>
          </cell>
          <cell r="DQ416">
            <v>900.56999999999994</v>
          </cell>
          <cell r="DR416">
            <v>87770.31</v>
          </cell>
          <cell r="DS416">
            <v>88670.88</v>
          </cell>
          <cell r="DT416">
            <v>47358.93</v>
          </cell>
          <cell r="DU416">
            <v>127067.93</v>
          </cell>
          <cell r="DV416">
            <v>131416.73000000001</v>
          </cell>
          <cell r="DW416">
            <v>157663.58000000002</v>
          </cell>
          <cell r="DX416">
            <v>174426.86</v>
          </cell>
          <cell r="DY416">
            <v>289080.31000000006</v>
          </cell>
          <cell r="DZ416">
            <v>463507.17000000004</v>
          </cell>
          <cell r="EA416">
            <v>565.36</v>
          </cell>
          <cell r="EB416">
            <v>69625.820000000007</v>
          </cell>
          <cell r="EC416">
            <v>30948.84</v>
          </cell>
          <cell r="ED416">
            <v>0</v>
          </cell>
          <cell r="EE416">
            <v>70191.180000000008</v>
          </cell>
          <cell r="EF416">
            <v>30948.84</v>
          </cell>
          <cell r="EG416">
            <v>101140.02</v>
          </cell>
        </row>
        <row r="417">
          <cell r="A417">
            <v>608301</v>
          </cell>
          <cell r="B417">
            <v>1659747.24</v>
          </cell>
          <cell r="C417">
            <v>1103894.17</v>
          </cell>
          <cell r="D417">
            <v>1206471.0900000001</v>
          </cell>
          <cell r="E417">
            <v>1003899.19</v>
          </cell>
          <cell r="F417">
            <v>1276520.49</v>
          </cell>
          <cell r="G417">
            <v>1001528.49</v>
          </cell>
          <cell r="H417">
            <v>1667254.26</v>
          </cell>
          <cell r="I417">
            <v>1373011.02</v>
          </cell>
          <cell r="J417">
            <v>2024582.55</v>
          </cell>
          <cell r="K417">
            <v>1780094.67</v>
          </cell>
          <cell r="L417">
            <v>2073006.61</v>
          </cell>
          <cell r="M417">
            <v>2545996.2000000002</v>
          </cell>
          <cell r="N417">
            <v>0</v>
          </cell>
          <cell r="O417">
            <v>2545996.2000000002</v>
          </cell>
          <cell r="P417">
            <v>1794819.24</v>
          </cell>
          <cell r="Q417">
            <v>1525822.07</v>
          </cell>
          <cell r="R417">
            <v>1340987.57</v>
          </cell>
          <cell r="S417">
            <v>1488001.42</v>
          </cell>
          <cell r="T417">
            <v>1173756.47</v>
          </cell>
          <cell r="U417">
            <v>1750153.91</v>
          </cell>
          <cell r="V417">
            <v>1153809.57</v>
          </cell>
          <cell r="W417">
            <v>1303475.8600000001</v>
          </cell>
          <cell r="X417">
            <v>1356568.26</v>
          </cell>
          <cell r="Y417">
            <v>299032.43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659747.24</v>
          </cell>
          <cell r="AE417">
            <v>2763641.41</v>
          </cell>
          <cell r="AF417">
            <v>3970112.5</v>
          </cell>
          <cell r="AG417">
            <v>4974011.6899999995</v>
          </cell>
          <cell r="AH417">
            <v>6250532.1799999997</v>
          </cell>
          <cell r="AI417">
            <v>7252060.6699999999</v>
          </cell>
          <cell r="AJ417">
            <v>8919314.9299999997</v>
          </cell>
          <cell r="AK417">
            <v>10292325.949999999</v>
          </cell>
          <cell r="AL417">
            <v>12316908.5</v>
          </cell>
          <cell r="AM417">
            <v>14097003.17</v>
          </cell>
          <cell r="AN417">
            <v>16170009.779999999</v>
          </cell>
          <cell r="AO417">
            <v>18716005.98</v>
          </cell>
          <cell r="AP417">
            <v>0</v>
          </cell>
          <cell r="AQ417">
            <v>18716005.98</v>
          </cell>
          <cell r="AR417">
            <v>1794819.24</v>
          </cell>
          <cell r="AS417">
            <v>3320641.31</v>
          </cell>
          <cell r="AT417">
            <v>4661628.88</v>
          </cell>
          <cell r="AU417">
            <v>6149630.2999999998</v>
          </cell>
          <cell r="AV417">
            <v>7323386.7699999996</v>
          </cell>
          <cell r="AW417">
            <v>9073540.6799999997</v>
          </cell>
          <cell r="AX417">
            <v>10227350.25</v>
          </cell>
          <cell r="AY417">
            <v>11530826.109999999</v>
          </cell>
          <cell r="AZ417">
            <v>12887394.369999999</v>
          </cell>
          <cell r="BA417">
            <v>13186426.799999999</v>
          </cell>
          <cell r="BB417">
            <v>13186426.799999999</v>
          </cell>
          <cell r="BC417">
            <v>13186426.799999999</v>
          </cell>
          <cell r="BD417">
            <v>0</v>
          </cell>
          <cell r="BE417">
            <v>13186426.799999999</v>
          </cell>
          <cell r="BF417">
            <v>1681935.93</v>
          </cell>
          <cell r="BG417">
            <v>2469769.5099999998</v>
          </cell>
          <cell r="BH417">
            <v>3498250.76</v>
          </cell>
          <cell r="BI417">
            <v>4462647.84</v>
          </cell>
          <cell r="BJ417">
            <v>5222162.3599999994</v>
          </cell>
          <cell r="BK417">
            <v>6565583.9199999999</v>
          </cell>
          <cell r="BL417">
            <v>7373764.1200000001</v>
          </cell>
          <cell r="BM417">
            <v>8510369.5899999999</v>
          </cell>
          <cell r="BN417">
            <v>9213753.1899999995</v>
          </cell>
          <cell r="BO417">
            <v>10124578.16</v>
          </cell>
          <cell r="BP417">
            <v>10995520.439999999</v>
          </cell>
          <cell r="BQ417">
            <v>12311641.369999999</v>
          </cell>
          <cell r="BR417">
            <v>0</v>
          </cell>
          <cell r="BS417">
            <v>12311641.369999999</v>
          </cell>
          <cell r="BT417">
            <v>12311641.369999999</v>
          </cell>
          <cell r="BU417">
            <v>2490896.81</v>
          </cell>
          <cell r="BV417">
            <v>3225124.2</v>
          </cell>
          <cell r="BW417">
            <v>4338181.5</v>
          </cell>
          <cell r="BX417">
            <v>5478739.7199999997</v>
          </cell>
          <cell r="BY417">
            <v>6673881.5199999996</v>
          </cell>
          <cell r="BZ417">
            <v>7773442.8599999994</v>
          </cell>
          <cell r="CA417">
            <v>8892178.5499999989</v>
          </cell>
          <cell r="CB417">
            <v>9847312.2499999981</v>
          </cell>
          <cell r="CC417">
            <v>10959342.779999997</v>
          </cell>
          <cell r="CD417">
            <v>11842348.749999998</v>
          </cell>
          <cell r="CE417">
            <v>13363411.879999999</v>
          </cell>
          <cell r="CF417">
            <v>14809462.629999999</v>
          </cell>
          <cell r="CG417">
            <v>0</v>
          </cell>
          <cell r="CH417">
            <v>14809462.629999999</v>
          </cell>
          <cell r="CI417">
            <v>14809462.629999999</v>
          </cell>
          <cell r="CJ417">
            <v>1625408.31</v>
          </cell>
          <cell r="CK417">
            <v>2771642.91</v>
          </cell>
          <cell r="CL417">
            <v>4047950.9800000004</v>
          </cell>
          <cell r="CM417">
            <v>5224673.62</v>
          </cell>
          <cell r="CN417">
            <v>6476126.4100000001</v>
          </cell>
          <cell r="CO417">
            <v>7293750.0600000005</v>
          </cell>
          <cell r="CP417">
            <v>8553345.3399999999</v>
          </cell>
          <cell r="CQ417">
            <v>9747832.6400000006</v>
          </cell>
          <cell r="CR417">
            <v>11214916.870000001</v>
          </cell>
          <cell r="CS417">
            <v>12470693.75</v>
          </cell>
          <cell r="CT417">
            <v>14177581.23</v>
          </cell>
          <cell r="CU417">
            <v>16144675.34</v>
          </cell>
          <cell r="CV417">
            <v>0</v>
          </cell>
          <cell r="CW417">
            <v>16144675.34</v>
          </cell>
          <cell r="CX417">
            <v>16144675.34</v>
          </cell>
          <cell r="CY417">
            <v>3498250.76</v>
          </cell>
          <cell r="CZ417">
            <v>3067333.16</v>
          </cell>
          <cell r="DA417">
            <v>2648169.2699999996</v>
          </cell>
          <cell r="DB417">
            <v>3097888.1799999997</v>
          </cell>
          <cell r="DC417">
            <v>6565583.9199999999</v>
          </cell>
          <cell r="DD417">
            <v>5746057.4499999993</v>
          </cell>
          <cell r="DE417">
            <v>12311641.369999999</v>
          </cell>
          <cell r="DF417">
            <v>4338181.5</v>
          </cell>
          <cell r="DG417">
            <v>3435261.3599999994</v>
          </cell>
          <cell r="DH417">
            <v>3185899.9199999981</v>
          </cell>
          <cell r="DI417">
            <v>3850119.8500000015</v>
          </cell>
          <cell r="DJ417">
            <v>7773442.8599999994</v>
          </cell>
          <cell r="DK417">
            <v>7036019.7699999996</v>
          </cell>
          <cell r="DL417">
            <v>14809462.629999999</v>
          </cell>
          <cell r="DM417">
            <v>4047950.9800000004</v>
          </cell>
          <cell r="DN417">
            <v>3245799.08</v>
          </cell>
          <cell r="DO417">
            <v>3921166.8100000005</v>
          </cell>
          <cell r="DP417">
            <v>4929758.4699999988</v>
          </cell>
          <cell r="DQ417">
            <v>7293750.0600000005</v>
          </cell>
          <cell r="DR417">
            <v>8850925.2799999993</v>
          </cell>
          <cell r="DS417">
            <v>16144675.34</v>
          </cell>
          <cell r="DT417">
            <v>3970112.5</v>
          </cell>
          <cell r="DU417">
            <v>3281948.17</v>
          </cell>
          <cell r="DV417">
            <v>5064847.83</v>
          </cell>
          <cell r="DW417">
            <v>6399097.4800000004</v>
          </cell>
          <cell r="DX417">
            <v>7252060.6699999999</v>
          </cell>
          <cell r="DY417">
            <v>11463945.310000001</v>
          </cell>
          <cell r="DZ417">
            <v>18716005.98</v>
          </cell>
          <cell r="EA417">
            <v>4661628.88</v>
          </cell>
          <cell r="EB417">
            <v>4411911.8</v>
          </cell>
          <cell r="EC417">
            <v>3813853.6900000004</v>
          </cell>
          <cell r="ED417">
            <v>299032.43</v>
          </cell>
          <cell r="EE417">
            <v>9073540.6799999997</v>
          </cell>
          <cell r="EF417">
            <v>4112886.1200000006</v>
          </cell>
          <cell r="EG417">
            <v>13186426.800000001</v>
          </cell>
        </row>
        <row r="418">
          <cell r="A418">
            <v>608302</v>
          </cell>
          <cell r="B418">
            <v>-1912.13</v>
          </cell>
          <cell r="C418">
            <v>-2953.98</v>
          </cell>
          <cell r="D418">
            <v>-2499.81</v>
          </cell>
          <cell r="E418">
            <v>-5452.33</v>
          </cell>
          <cell r="F418">
            <v>3662.5</v>
          </cell>
          <cell r="G418">
            <v>-1460.01</v>
          </cell>
          <cell r="H418">
            <v>5018.2</v>
          </cell>
          <cell r="I418">
            <v>2371.11</v>
          </cell>
          <cell r="J418">
            <v>-2237.4299999999998</v>
          </cell>
          <cell r="K418">
            <v>-6339.09</v>
          </cell>
          <cell r="L418">
            <v>35199.86</v>
          </cell>
          <cell r="M418">
            <v>46143.23</v>
          </cell>
          <cell r="N418">
            <v>0</v>
          </cell>
          <cell r="O418">
            <v>46143.23</v>
          </cell>
          <cell r="P418">
            <v>-12337.92</v>
          </cell>
          <cell r="Q418">
            <v>-4795.28</v>
          </cell>
          <cell r="R418">
            <v>-7393.8</v>
          </cell>
          <cell r="S418">
            <v>-5231.18</v>
          </cell>
          <cell r="T418">
            <v>-791.75</v>
          </cell>
          <cell r="U418">
            <v>-41148.800000000003</v>
          </cell>
          <cell r="V418">
            <v>-3527.27</v>
          </cell>
          <cell r="W418">
            <v>-599.98</v>
          </cell>
          <cell r="X418">
            <v>99930.77</v>
          </cell>
          <cell r="Y418">
            <v>-223.22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1912.13</v>
          </cell>
          <cell r="AE418">
            <v>-4866.1100000000006</v>
          </cell>
          <cell r="AF418">
            <v>-7365.92</v>
          </cell>
          <cell r="AG418">
            <v>-12818.25</v>
          </cell>
          <cell r="AH418">
            <v>-9155.75</v>
          </cell>
          <cell r="AI418">
            <v>-10615.76</v>
          </cell>
          <cell r="AJ418">
            <v>-5597.56</v>
          </cell>
          <cell r="AK418">
            <v>-3226.4500000000003</v>
          </cell>
          <cell r="AL418">
            <v>-5463.88</v>
          </cell>
          <cell r="AM418">
            <v>-11802.970000000001</v>
          </cell>
          <cell r="AN418">
            <v>23396.89</v>
          </cell>
          <cell r="AO418">
            <v>69540.12</v>
          </cell>
          <cell r="AP418">
            <v>0</v>
          </cell>
          <cell r="AQ418">
            <v>69540.12</v>
          </cell>
          <cell r="AR418">
            <v>-12337.92</v>
          </cell>
          <cell r="AS418">
            <v>-17133.2</v>
          </cell>
          <cell r="AT418">
            <v>-24527</v>
          </cell>
          <cell r="AU418">
            <v>-29758.18</v>
          </cell>
          <cell r="AV418">
            <v>-30549.93</v>
          </cell>
          <cell r="AW418">
            <v>-71698.73000000001</v>
          </cell>
          <cell r="AX418">
            <v>-75226.000000000015</v>
          </cell>
          <cell r="AY418">
            <v>-75825.98000000001</v>
          </cell>
          <cell r="AZ418">
            <v>24104.789999999994</v>
          </cell>
          <cell r="BA418">
            <v>23881.569999999992</v>
          </cell>
          <cell r="BB418">
            <v>23881.569999999992</v>
          </cell>
          <cell r="BC418">
            <v>23881.569999999992</v>
          </cell>
          <cell r="BD418">
            <v>0</v>
          </cell>
          <cell r="BE418">
            <v>23881.569999999992</v>
          </cell>
          <cell r="BF418">
            <v>15681.58</v>
          </cell>
          <cell r="BG418">
            <v>14350.83</v>
          </cell>
          <cell r="BH418">
            <v>9155.2000000000007</v>
          </cell>
          <cell r="BI418">
            <v>8685.11</v>
          </cell>
          <cell r="BJ418">
            <v>13825.490000000002</v>
          </cell>
          <cell r="BK418">
            <v>14332.930000000002</v>
          </cell>
          <cell r="BL418">
            <v>15350.690000000002</v>
          </cell>
          <cell r="BM418">
            <v>18259.710000000003</v>
          </cell>
          <cell r="BN418">
            <v>23055.480000000003</v>
          </cell>
          <cell r="BO418">
            <v>26720.260000000002</v>
          </cell>
          <cell r="BP418">
            <v>60766.340000000004</v>
          </cell>
          <cell r="BQ418">
            <v>74705.08</v>
          </cell>
          <cell r="BR418">
            <v>0</v>
          </cell>
          <cell r="BS418">
            <v>74705.08</v>
          </cell>
          <cell r="BT418">
            <v>74705.08</v>
          </cell>
          <cell r="BU418">
            <v>-1567.04</v>
          </cell>
          <cell r="BV418">
            <v>-30122.33</v>
          </cell>
          <cell r="BW418">
            <v>-6687.6700000000019</v>
          </cell>
          <cell r="BX418">
            <v>-8852.4600000000028</v>
          </cell>
          <cell r="BY418">
            <v>19613.259999999998</v>
          </cell>
          <cell r="BZ418">
            <v>23857.05</v>
          </cell>
          <cell r="CA418">
            <v>26126.68</v>
          </cell>
          <cell r="CB418">
            <v>25132.560000000001</v>
          </cell>
          <cell r="CC418">
            <v>14710.2</v>
          </cell>
          <cell r="CD418">
            <v>8870.510000000002</v>
          </cell>
          <cell r="CE418">
            <v>6711.800000000002</v>
          </cell>
          <cell r="CF418">
            <v>38009.760000000002</v>
          </cell>
          <cell r="CG418">
            <v>0</v>
          </cell>
          <cell r="CH418">
            <v>38009.760000000002</v>
          </cell>
          <cell r="CI418">
            <v>38009.760000000002</v>
          </cell>
          <cell r="CJ418">
            <v>-14013.62</v>
          </cell>
          <cell r="CK418">
            <v>-13181.41</v>
          </cell>
          <cell r="CL418">
            <v>-14072.88</v>
          </cell>
          <cell r="CM418">
            <v>-21549.43</v>
          </cell>
          <cell r="CN418">
            <v>-22708.21</v>
          </cell>
          <cell r="CO418">
            <v>-27681.07</v>
          </cell>
          <cell r="CP418">
            <v>103979.57999999999</v>
          </cell>
          <cell r="CQ418">
            <v>101861.93999999999</v>
          </cell>
          <cell r="CR418">
            <v>105447.95999999999</v>
          </cell>
          <cell r="CS418">
            <v>84212.389999999985</v>
          </cell>
          <cell r="CT418">
            <v>87261.37999999999</v>
          </cell>
          <cell r="CU418">
            <v>140438.63</v>
          </cell>
          <cell r="CV418">
            <v>0</v>
          </cell>
          <cell r="CW418">
            <v>140438.63</v>
          </cell>
          <cell r="CX418">
            <v>140438.63</v>
          </cell>
          <cell r="CY418">
            <v>9155.2000000000007</v>
          </cell>
          <cell r="CZ418">
            <v>5177.7300000000014</v>
          </cell>
          <cell r="DA418">
            <v>8722.5500000000011</v>
          </cell>
          <cell r="DB418">
            <v>51649.599999999999</v>
          </cell>
          <cell r="DC418">
            <v>14332.930000000002</v>
          </cell>
          <cell r="DD418">
            <v>60372.15</v>
          </cell>
          <cell r="DE418">
            <v>74705.08</v>
          </cell>
          <cell r="DF418">
            <v>-6687.6700000000019</v>
          </cell>
          <cell r="DG418">
            <v>30544.720000000001</v>
          </cell>
          <cell r="DH418">
            <v>-9146.8499999999985</v>
          </cell>
          <cell r="DI418">
            <v>23299.56</v>
          </cell>
          <cell r="DJ418">
            <v>23857.05</v>
          </cell>
          <cell r="DK418">
            <v>14152.710000000003</v>
          </cell>
          <cell r="DL418">
            <v>38009.760000000002</v>
          </cell>
          <cell r="DM418">
            <v>-14072.88</v>
          </cell>
          <cell r="DN418">
            <v>-13608.19</v>
          </cell>
          <cell r="DO418">
            <v>133129.03</v>
          </cell>
          <cell r="DP418">
            <v>34990.670000000013</v>
          </cell>
          <cell r="DQ418">
            <v>-27681.07</v>
          </cell>
          <cell r="DR418">
            <v>168119.7</v>
          </cell>
          <cell r="DS418">
            <v>140438.63</v>
          </cell>
          <cell r="DT418">
            <v>-7365.92</v>
          </cell>
          <cell r="DU418">
            <v>-3249.84</v>
          </cell>
          <cell r="DV418">
            <v>5151.8799999999992</v>
          </cell>
          <cell r="DW418">
            <v>75004</v>
          </cell>
          <cell r="DX418">
            <v>-10615.76</v>
          </cell>
          <cell r="DY418">
            <v>80155.88</v>
          </cell>
          <cell r="DZ418">
            <v>69540.12000000001</v>
          </cell>
          <cell r="EA418">
            <v>-24527</v>
          </cell>
          <cell r="EB418">
            <v>-47171.73</v>
          </cell>
          <cell r="EC418">
            <v>95803.520000000004</v>
          </cell>
          <cell r="ED418">
            <v>-223.22</v>
          </cell>
          <cell r="EE418">
            <v>-71698.73000000001</v>
          </cell>
          <cell r="EF418">
            <v>95580.3</v>
          </cell>
          <cell r="EG418">
            <v>23881.569999999992</v>
          </cell>
        </row>
        <row r="419">
          <cell r="A419">
            <v>608309</v>
          </cell>
          <cell r="B419">
            <v>-38614.36</v>
          </cell>
          <cell r="C419">
            <v>28737.42</v>
          </cell>
          <cell r="D419">
            <v>77515.31</v>
          </cell>
          <cell r="E419">
            <v>127095.48</v>
          </cell>
          <cell r="F419">
            <v>158616.45000000001</v>
          </cell>
          <cell r="G419">
            <v>79922.62</v>
          </cell>
          <cell r="H419">
            <v>73411.990000000005</v>
          </cell>
          <cell r="I419">
            <v>37383</v>
          </cell>
          <cell r="J419">
            <v>40308.660000000003</v>
          </cell>
          <cell r="K419">
            <v>-37764.660000000003</v>
          </cell>
          <cell r="L419">
            <v>68060.210000000006</v>
          </cell>
          <cell r="M419">
            <v>87926.79</v>
          </cell>
          <cell r="N419">
            <v>0</v>
          </cell>
          <cell r="O419">
            <v>87926.79</v>
          </cell>
          <cell r="P419">
            <v>-9978.34</v>
          </cell>
          <cell r="Q419">
            <v>-31014.32</v>
          </cell>
          <cell r="R419">
            <v>-15208.88</v>
          </cell>
          <cell r="S419">
            <v>-79074.03</v>
          </cell>
          <cell r="T419">
            <v>-258920.91</v>
          </cell>
          <cell r="U419">
            <v>-196264.81</v>
          </cell>
          <cell r="V419">
            <v>-317662.23</v>
          </cell>
          <cell r="W419">
            <v>-111106.97</v>
          </cell>
          <cell r="X419">
            <v>-123844.42</v>
          </cell>
          <cell r="Y419">
            <v>-254.03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38614.36</v>
          </cell>
          <cell r="AE419">
            <v>-9876.9400000000023</v>
          </cell>
          <cell r="AF419">
            <v>67638.37</v>
          </cell>
          <cell r="AG419">
            <v>194733.84999999998</v>
          </cell>
          <cell r="AH419">
            <v>353350.3</v>
          </cell>
          <cell r="AI419">
            <v>433272.92</v>
          </cell>
          <cell r="AJ419">
            <v>506684.91</v>
          </cell>
          <cell r="AK419">
            <v>544067.90999999992</v>
          </cell>
          <cell r="AL419">
            <v>584376.56999999995</v>
          </cell>
          <cell r="AM419">
            <v>546611.90999999992</v>
          </cell>
          <cell r="AN419">
            <v>614672.11999999988</v>
          </cell>
          <cell r="AO419">
            <v>702598.90999999992</v>
          </cell>
          <cell r="AP419">
            <v>0</v>
          </cell>
          <cell r="AQ419">
            <v>702598.90999999992</v>
          </cell>
          <cell r="AR419">
            <v>-9978.34</v>
          </cell>
          <cell r="AS419">
            <v>-40992.660000000003</v>
          </cell>
          <cell r="AT419">
            <v>-56201.54</v>
          </cell>
          <cell r="AU419">
            <v>-135275.57</v>
          </cell>
          <cell r="AV419">
            <v>-394196.47999999998</v>
          </cell>
          <cell r="AW419">
            <v>-590461.29</v>
          </cell>
          <cell r="AX419">
            <v>-908123.52</v>
          </cell>
          <cell r="AY419">
            <v>-1019230.49</v>
          </cell>
          <cell r="AZ419">
            <v>-1143074.9099999999</v>
          </cell>
          <cell r="BA419">
            <v>-1143328.94</v>
          </cell>
          <cell r="BB419">
            <v>-1143328.94</v>
          </cell>
          <cell r="BC419">
            <v>-1143328.94</v>
          </cell>
          <cell r="BD419">
            <v>0</v>
          </cell>
          <cell r="BE419">
            <v>-1143328.94</v>
          </cell>
          <cell r="BF419">
            <v>-25738.26</v>
          </cell>
          <cell r="BG419">
            <v>-86269.48</v>
          </cell>
          <cell r="BH419">
            <v>-218037.52000000002</v>
          </cell>
          <cell r="BI419">
            <v>-296090.75</v>
          </cell>
          <cell r="BJ419">
            <v>-384592</v>
          </cell>
          <cell r="BK419">
            <v>-420204.37</v>
          </cell>
          <cell r="BL419">
            <v>-511377.19</v>
          </cell>
          <cell r="BM419">
            <v>-509976.66</v>
          </cell>
          <cell r="BN419">
            <v>-534859.02</v>
          </cell>
          <cell r="BO419">
            <v>-591868.09</v>
          </cell>
          <cell r="BP419">
            <v>-787911.28</v>
          </cell>
          <cell r="BQ419">
            <v>-1127133.02</v>
          </cell>
          <cell r="BR419">
            <v>0</v>
          </cell>
          <cell r="BS419">
            <v>-1127133.02</v>
          </cell>
          <cell r="BT419">
            <v>-1127133.02</v>
          </cell>
          <cell r="BU419">
            <v>-42379.25</v>
          </cell>
          <cell r="BV419">
            <v>-149265.85</v>
          </cell>
          <cell r="BW419">
            <v>-192673.99</v>
          </cell>
          <cell r="BX419">
            <v>-296290.32999999996</v>
          </cell>
          <cell r="BY419">
            <v>-367564.49999999994</v>
          </cell>
          <cell r="BZ419">
            <v>-473076.29999999993</v>
          </cell>
          <cell r="CA419">
            <v>-555909.21</v>
          </cell>
          <cell r="CB419">
            <v>-759380.05999999994</v>
          </cell>
          <cell r="CC419">
            <v>-954521.52999999991</v>
          </cell>
          <cell r="CD419">
            <v>-1123791.01</v>
          </cell>
          <cell r="CE419">
            <v>-1339441.25</v>
          </cell>
          <cell r="CF419">
            <v>-1636107.42</v>
          </cell>
          <cell r="CG419">
            <v>0</v>
          </cell>
          <cell r="CH419">
            <v>-1636107.42</v>
          </cell>
          <cell r="CI419">
            <v>-1636107.42</v>
          </cell>
          <cell r="CJ419">
            <v>-262754.14</v>
          </cell>
          <cell r="CK419">
            <v>-316705.46000000002</v>
          </cell>
          <cell r="CL419">
            <v>-442556.06000000006</v>
          </cell>
          <cell r="CM419">
            <v>-616793.44000000006</v>
          </cell>
          <cell r="CN419">
            <v>-789438.03</v>
          </cell>
          <cell r="CO419">
            <v>-873523.85000000009</v>
          </cell>
          <cell r="CP419">
            <v>-1250795.6800000002</v>
          </cell>
          <cell r="CQ419">
            <v>-1357710.4200000002</v>
          </cell>
          <cell r="CR419">
            <v>-1439815.5500000003</v>
          </cell>
          <cell r="CS419">
            <v>-1625809.1600000001</v>
          </cell>
          <cell r="CT419">
            <v>-1703862.4900000002</v>
          </cell>
          <cell r="CU419">
            <v>-1829007.9700000002</v>
          </cell>
          <cell r="CV419">
            <v>0</v>
          </cell>
          <cell r="CW419">
            <v>-1829007.9700000002</v>
          </cell>
          <cell r="CX419">
            <v>-1829007.9700000002</v>
          </cell>
          <cell r="CY419">
            <v>-218037.52000000002</v>
          </cell>
          <cell r="CZ419">
            <v>-202166.84999999998</v>
          </cell>
          <cell r="DA419">
            <v>-114654.65000000002</v>
          </cell>
          <cell r="DB419">
            <v>-592274</v>
          </cell>
          <cell r="DC419">
            <v>-420204.37</v>
          </cell>
          <cell r="DD419">
            <v>-706928.65</v>
          </cell>
          <cell r="DE419">
            <v>-1127133.02</v>
          </cell>
          <cell r="DF419">
            <v>-192673.99</v>
          </cell>
          <cell r="DG419">
            <v>-280402.30999999994</v>
          </cell>
          <cell r="DH419">
            <v>-481445.23</v>
          </cell>
          <cell r="DI419">
            <v>-681585.89</v>
          </cell>
          <cell r="DJ419">
            <v>-473076.29999999993</v>
          </cell>
          <cell r="DK419">
            <v>-1163031.1200000001</v>
          </cell>
          <cell r="DL419">
            <v>-1636107.42</v>
          </cell>
          <cell r="DM419">
            <v>-442556.06000000006</v>
          </cell>
          <cell r="DN419">
            <v>-430967.79000000004</v>
          </cell>
          <cell r="DO419">
            <v>-566291.70000000019</v>
          </cell>
          <cell r="DP419">
            <v>-389192.41999999993</v>
          </cell>
          <cell r="DQ419">
            <v>-873523.85000000009</v>
          </cell>
          <cell r="DR419">
            <v>-955484.12000000011</v>
          </cell>
          <cell r="DS419">
            <v>-1829007.9700000002</v>
          </cell>
          <cell r="DT419">
            <v>67638.37</v>
          </cell>
          <cell r="DU419">
            <v>365634.55</v>
          </cell>
          <cell r="DV419">
            <v>151103.65000000002</v>
          </cell>
          <cell r="DW419">
            <v>118222.34</v>
          </cell>
          <cell r="DX419">
            <v>433272.92</v>
          </cell>
          <cell r="DY419">
            <v>269325.99</v>
          </cell>
          <cell r="DZ419">
            <v>702598.90999999992</v>
          </cell>
          <cell r="EA419">
            <v>-56201.54</v>
          </cell>
          <cell r="EB419">
            <v>-534259.75</v>
          </cell>
          <cell r="EC419">
            <v>-552613.62</v>
          </cell>
          <cell r="ED419">
            <v>-254.03</v>
          </cell>
          <cell r="EE419">
            <v>-590461.29</v>
          </cell>
          <cell r="EF419">
            <v>-552867.65</v>
          </cell>
          <cell r="EG419">
            <v>-1143328.94</v>
          </cell>
        </row>
        <row r="420">
          <cell r="A420">
            <v>60840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36964.519999999997</v>
          </cell>
          <cell r="BI420">
            <v>48842.28</v>
          </cell>
          <cell r="BJ420">
            <v>50247.82</v>
          </cell>
          <cell r="BK420">
            <v>54680.88</v>
          </cell>
          <cell r="BL420">
            <v>54680.88</v>
          </cell>
          <cell r="BM420">
            <v>54680.88</v>
          </cell>
          <cell r="BN420">
            <v>55370.31</v>
          </cell>
          <cell r="BO420">
            <v>55370.31</v>
          </cell>
          <cell r="BP420">
            <v>56426.59</v>
          </cell>
          <cell r="BQ420">
            <v>56571.42</v>
          </cell>
          <cell r="BR420">
            <v>0</v>
          </cell>
          <cell r="BS420">
            <v>56571.42</v>
          </cell>
          <cell r="BT420">
            <v>56571.42</v>
          </cell>
          <cell r="BU420">
            <v>0</v>
          </cell>
          <cell r="BV420">
            <v>810.25</v>
          </cell>
          <cell r="BW420">
            <v>810.25</v>
          </cell>
          <cell r="BX420">
            <v>810.25</v>
          </cell>
          <cell r="BY420">
            <v>810.25</v>
          </cell>
          <cell r="BZ420">
            <v>1606.1</v>
          </cell>
          <cell r="CA420">
            <v>1606.1</v>
          </cell>
          <cell r="CB420">
            <v>1606.1</v>
          </cell>
          <cell r="CC420">
            <v>2431.69</v>
          </cell>
          <cell r="CD420">
            <v>2431.69</v>
          </cell>
          <cell r="CE420">
            <v>20124.539999999997</v>
          </cell>
          <cell r="CF420">
            <v>20124.539999999997</v>
          </cell>
          <cell r="CG420">
            <v>0</v>
          </cell>
          <cell r="CH420">
            <v>20124.539999999997</v>
          </cell>
          <cell r="CI420">
            <v>20124.539999999997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928.8</v>
          </cell>
          <cell r="CV420">
            <v>0</v>
          </cell>
          <cell r="CW420">
            <v>928.8</v>
          </cell>
          <cell r="CX420">
            <v>928.8</v>
          </cell>
          <cell r="CY420">
            <v>36964.519999999997</v>
          </cell>
          <cell r="CZ420">
            <v>17716.36</v>
          </cell>
          <cell r="DA420">
            <v>689.43000000000029</v>
          </cell>
          <cell r="DB420">
            <v>1201.1100000000006</v>
          </cell>
          <cell r="DC420">
            <v>54680.88</v>
          </cell>
          <cell r="DD420">
            <v>1890.5400000000009</v>
          </cell>
          <cell r="DE420">
            <v>56571.42</v>
          </cell>
          <cell r="DF420">
            <v>810.25</v>
          </cell>
          <cell r="DG420">
            <v>795.84999999999991</v>
          </cell>
          <cell r="DH420">
            <v>825.59000000000015</v>
          </cell>
          <cell r="DI420">
            <v>17692.849999999999</v>
          </cell>
          <cell r="DJ420">
            <v>1606.1</v>
          </cell>
          <cell r="DK420">
            <v>18518.439999999999</v>
          </cell>
          <cell r="DL420">
            <v>20124.539999999997</v>
          </cell>
          <cell r="DM420">
            <v>0</v>
          </cell>
          <cell r="DN420">
            <v>0</v>
          </cell>
          <cell r="DO420">
            <v>0</v>
          </cell>
          <cell r="DP420">
            <v>928.8</v>
          </cell>
          <cell r="DQ420">
            <v>0</v>
          </cell>
          <cell r="DR420">
            <v>928.8</v>
          </cell>
          <cell r="DS420">
            <v>928.8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</row>
        <row r="421">
          <cell r="A421">
            <v>608401</v>
          </cell>
          <cell r="B421">
            <v>0</v>
          </cell>
          <cell r="C421">
            <v>0</v>
          </cell>
          <cell r="D421">
            <v>23.8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81.0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22.93</v>
          </cell>
          <cell r="U421">
            <v>0</v>
          </cell>
          <cell r="V421">
            <v>0</v>
          </cell>
          <cell r="W421">
            <v>-59.73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23.89</v>
          </cell>
          <cell r="AG421">
            <v>23.89</v>
          </cell>
          <cell r="AH421">
            <v>23.89</v>
          </cell>
          <cell r="AI421">
            <v>23.89</v>
          </cell>
          <cell r="AJ421">
            <v>23.89</v>
          </cell>
          <cell r="AK421">
            <v>23.89</v>
          </cell>
          <cell r="AL421">
            <v>104.95</v>
          </cell>
          <cell r="AM421">
            <v>104.95</v>
          </cell>
          <cell r="AN421">
            <v>104.95</v>
          </cell>
          <cell r="AO421">
            <v>104.95</v>
          </cell>
          <cell r="AP421">
            <v>0</v>
          </cell>
          <cell r="AQ421">
            <v>104.95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22.93</v>
          </cell>
          <cell r="AW421">
            <v>22.93</v>
          </cell>
          <cell r="AX421">
            <v>22.93</v>
          </cell>
          <cell r="AY421">
            <v>-36.799999999999997</v>
          </cell>
          <cell r="AZ421">
            <v>-36.799999999999997</v>
          </cell>
          <cell r="BA421">
            <v>-36.799999999999997</v>
          </cell>
          <cell r="BB421">
            <v>-36.799999999999997</v>
          </cell>
          <cell r="BC421">
            <v>-36.799999999999997</v>
          </cell>
          <cell r="BD421">
            <v>0</v>
          </cell>
          <cell r="BE421">
            <v>-36.799999999999997</v>
          </cell>
          <cell r="BF421">
            <v>3045.11</v>
          </cell>
          <cell r="BG421">
            <v>1345.4</v>
          </cell>
          <cell r="BH421">
            <v>12670.47</v>
          </cell>
          <cell r="BI421">
            <v>15282.27</v>
          </cell>
          <cell r="BJ421">
            <v>15579.550000000001</v>
          </cell>
          <cell r="BK421">
            <v>16024.320000000002</v>
          </cell>
          <cell r="BL421">
            <v>16140.750000000002</v>
          </cell>
          <cell r="BM421">
            <v>21036.280000000002</v>
          </cell>
          <cell r="BN421">
            <v>21358.15</v>
          </cell>
          <cell r="BO421">
            <v>21589.9</v>
          </cell>
          <cell r="BP421">
            <v>21796.260000000002</v>
          </cell>
          <cell r="BQ421">
            <v>21796.260000000002</v>
          </cell>
          <cell r="BR421">
            <v>0</v>
          </cell>
          <cell r="BS421">
            <v>21796.260000000002</v>
          </cell>
          <cell r="BT421">
            <v>21796.260000000002</v>
          </cell>
          <cell r="BU421">
            <v>0</v>
          </cell>
          <cell r="BV421">
            <v>0</v>
          </cell>
          <cell r="BW421">
            <v>14.21</v>
          </cell>
          <cell r="BX421">
            <v>22.47</v>
          </cell>
          <cell r="BY421">
            <v>60.89</v>
          </cell>
          <cell r="BZ421">
            <v>68.33</v>
          </cell>
          <cell r="CA421">
            <v>74.009999999999991</v>
          </cell>
          <cell r="CB421">
            <v>76.849999999999994</v>
          </cell>
          <cell r="CC421">
            <v>2617.2599999999998</v>
          </cell>
          <cell r="CD421">
            <v>3791.0299999999997</v>
          </cell>
          <cell r="CE421">
            <v>3800.95</v>
          </cell>
          <cell r="CF421">
            <v>3800.95</v>
          </cell>
          <cell r="CG421">
            <v>0</v>
          </cell>
          <cell r="CH421">
            <v>3800.95</v>
          </cell>
          <cell r="CI421">
            <v>3800.95</v>
          </cell>
          <cell r="CJ421">
            <v>13.85</v>
          </cell>
          <cell r="CK421">
            <v>13.85</v>
          </cell>
          <cell r="CL421">
            <v>13.85</v>
          </cell>
          <cell r="CM421">
            <v>13.85</v>
          </cell>
          <cell r="CN421">
            <v>13.85</v>
          </cell>
          <cell r="CO421">
            <v>13.85</v>
          </cell>
          <cell r="CP421">
            <v>209.84</v>
          </cell>
          <cell r="CQ421">
            <v>1711.84</v>
          </cell>
          <cell r="CR421">
            <v>1711.84</v>
          </cell>
          <cell r="CS421">
            <v>1711.84</v>
          </cell>
          <cell r="CT421">
            <v>1711.84</v>
          </cell>
          <cell r="CU421">
            <v>1711.84</v>
          </cell>
          <cell r="CV421">
            <v>0</v>
          </cell>
          <cell r="CW421">
            <v>1711.84</v>
          </cell>
          <cell r="CX421">
            <v>1711.84</v>
          </cell>
          <cell r="CY421">
            <v>12670.47</v>
          </cell>
          <cell r="CZ421">
            <v>3353.8500000000022</v>
          </cell>
          <cell r="DA421">
            <v>5333.83</v>
          </cell>
          <cell r="DB421">
            <v>438.11000000000058</v>
          </cell>
          <cell r="DC421">
            <v>16024.320000000002</v>
          </cell>
          <cell r="DD421">
            <v>5771.9400000000005</v>
          </cell>
          <cell r="DE421">
            <v>21796.260000000002</v>
          </cell>
          <cell r="DF421">
            <v>14.21</v>
          </cell>
          <cell r="DG421">
            <v>54.12</v>
          </cell>
          <cell r="DH421">
            <v>2548.9299999999998</v>
          </cell>
          <cell r="DI421">
            <v>1183.69</v>
          </cell>
          <cell r="DJ421">
            <v>68.33</v>
          </cell>
          <cell r="DK421">
            <v>3732.62</v>
          </cell>
          <cell r="DL421">
            <v>3800.95</v>
          </cell>
          <cell r="DM421">
            <v>13.85</v>
          </cell>
          <cell r="DN421">
            <v>0</v>
          </cell>
          <cell r="DO421">
            <v>1697.99</v>
          </cell>
          <cell r="DP421">
            <v>0</v>
          </cell>
          <cell r="DQ421">
            <v>13.85</v>
          </cell>
          <cell r="DR421">
            <v>1697.99</v>
          </cell>
          <cell r="DS421">
            <v>1711.84</v>
          </cell>
          <cell r="DT421">
            <v>23.89</v>
          </cell>
          <cell r="DU421">
            <v>0</v>
          </cell>
          <cell r="DV421">
            <v>81.06</v>
          </cell>
          <cell r="DW421">
            <v>0</v>
          </cell>
          <cell r="DX421">
            <v>23.89</v>
          </cell>
          <cell r="DY421">
            <v>81.06</v>
          </cell>
          <cell r="DZ421">
            <v>104.95</v>
          </cell>
          <cell r="EA421">
            <v>0</v>
          </cell>
          <cell r="EB421">
            <v>22.93</v>
          </cell>
          <cell r="EC421">
            <v>-59.73</v>
          </cell>
          <cell r="ED421">
            <v>0</v>
          </cell>
          <cell r="EE421">
            <v>22.93</v>
          </cell>
          <cell r="EF421">
            <v>-59.73</v>
          </cell>
          <cell r="EG421">
            <v>-36.799999999999997</v>
          </cell>
        </row>
        <row r="422">
          <cell r="A422">
            <v>608402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.0499999999999998</v>
          </cell>
          <cell r="N422">
            <v>0</v>
          </cell>
          <cell r="O422">
            <v>2.0499999999999998</v>
          </cell>
          <cell r="P422">
            <v>1.99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499999999999998</v>
          </cell>
          <cell r="AP422">
            <v>0</v>
          </cell>
          <cell r="AQ422">
            <v>2.0499999999999998</v>
          </cell>
          <cell r="AR422">
            <v>1.99</v>
          </cell>
          <cell r="AS422">
            <v>1.99</v>
          </cell>
          <cell r="AT422">
            <v>1.99</v>
          </cell>
          <cell r="AU422">
            <v>1.99</v>
          </cell>
          <cell r="AV422">
            <v>1.99</v>
          </cell>
          <cell r="AW422">
            <v>1.99</v>
          </cell>
          <cell r="AX422">
            <v>1.99</v>
          </cell>
          <cell r="AY422">
            <v>1.99</v>
          </cell>
          <cell r="AZ422">
            <v>1.99</v>
          </cell>
          <cell r="BA422">
            <v>1.99</v>
          </cell>
          <cell r="BB422">
            <v>1.99</v>
          </cell>
          <cell r="BC422">
            <v>1.99</v>
          </cell>
          <cell r="BD422">
            <v>0</v>
          </cell>
          <cell r="BE422">
            <v>1.99</v>
          </cell>
          <cell r="BF422">
            <v>368.78</v>
          </cell>
          <cell r="BG422">
            <v>368.78</v>
          </cell>
          <cell r="BH422">
            <v>624.8599999999999</v>
          </cell>
          <cell r="BI422">
            <v>624.8599999999999</v>
          </cell>
          <cell r="BJ422">
            <v>624.8599999999999</v>
          </cell>
          <cell r="BK422">
            <v>497.43999999999988</v>
          </cell>
          <cell r="BL422">
            <v>497.43999999999988</v>
          </cell>
          <cell r="BM422">
            <v>497.43999999999988</v>
          </cell>
          <cell r="BN422">
            <v>549.80999999999983</v>
          </cell>
          <cell r="BO422">
            <v>549.80999999999983</v>
          </cell>
          <cell r="BP422">
            <v>660.8499999999998</v>
          </cell>
          <cell r="BQ422">
            <v>660.47999999999979</v>
          </cell>
          <cell r="BR422">
            <v>0</v>
          </cell>
          <cell r="BS422">
            <v>660.47999999999979</v>
          </cell>
          <cell r="BT422">
            <v>660.47999999999979</v>
          </cell>
          <cell r="BU422">
            <v>-2.13</v>
          </cell>
          <cell r="BV422">
            <v>-2.13</v>
          </cell>
          <cell r="BW422">
            <v>-2.13</v>
          </cell>
          <cell r="BX422">
            <v>-2.13</v>
          </cell>
          <cell r="BY422">
            <v>-2.13</v>
          </cell>
          <cell r="BZ422">
            <v>-2.13</v>
          </cell>
          <cell r="CA422">
            <v>-2.13</v>
          </cell>
          <cell r="CB422">
            <v>-2.13</v>
          </cell>
          <cell r="CC422">
            <v>382.23</v>
          </cell>
          <cell r="CD422">
            <v>385.1</v>
          </cell>
          <cell r="CE422">
            <v>385.1</v>
          </cell>
          <cell r="CF422">
            <v>457.09000000000003</v>
          </cell>
          <cell r="CG422">
            <v>0</v>
          </cell>
          <cell r="CH422">
            <v>457.09000000000003</v>
          </cell>
          <cell r="CI422">
            <v>457.09000000000003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85.55</v>
          </cell>
          <cell r="CS422">
            <v>85.55</v>
          </cell>
          <cell r="CT422">
            <v>85.55</v>
          </cell>
          <cell r="CU422">
            <v>196.59</v>
          </cell>
          <cell r="CV422">
            <v>0</v>
          </cell>
          <cell r="CW422">
            <v>196.59</v>
          </cell>
          <cell r="CX422">
            <v>196.59</v>
          </cell>
          <cell r="CY422">
            <v>624.8599999999999</v>
          </cell>
          <cell r="CZ422">
            <v>-127.42000000000002</v>
          </cell>
          <cell r="DA422">
            <v>52.369999999999948</v>
          </cell>
          <cell r="DB422">
            <v>110.66999999999996</v>
          </cell>
          <cell r="DC422">
            <v>497.43999999999988</v>
          </cell>
          <cell r="DD422">
            <v>163.03999999999991</v>
          </cell>
          <cell r="DE422">
            <v>660.47999999999979</v>
          </cell>
          <cell r="DF422">
            <v>-2.13</v>
          </cell>
          <cell r="DG422">
            <v>0</v>
          </cell>
          <cell r="DH422">
            <v>384.36</v>
          </cell>
          <cell r="DI422">
            <v>74.860000000000014</v>
          </cell>
          <cell r="DJ422">
            <v>-2.13</v>
          </cell>
          <cell r="DK422">
            <v>459.22</v>
          </cell>
          <cell r="DL422">
            <v>457.09000000000003</v>
          </cell>
          <cell r="DM422">
            <v>0</v>
          </cell>
          <cell r="DN422">
            <v>0</v>
          </cell>
          <cell r="DO422">
            <v>85.55</v>
          </cell>
          <cell r="DP422">
            <v>111.04</v>
          </cell>
          <cell r="DQ422">
            <v>0</v>
          </cell>
          <cell r="DR422">
            <v>196.59</v>
          </cell>
          <cell r="DS422">
            <v>196.59</v>
          </cell>
          <cell r="DT422">
            <v>0</v>
          </cell>
          <cell r="DU422">
            <v>0</v>
          </cell>
          <cell r="DV422">
            <v>0</v>
          </cell>
          <cell r="DW422">
            <v>2.0499999999999998</v>
          </cell>
          <cell r="DX422">
            <v>0</v>
          </cell>
          <cell r="DY422">
            <v>2.0499999999999998</v>
          </cell>
          <cell r="DZ422">
            <v>2.0499999999999998</v>
          </cell>
          <cell r="EA422">
            <v>1.99</v>
          </cell>
          <cell r="EB422">
            <v>0</v>
          </cell>
          <cell r="EC422">
            <v>0</v>
          </cell>
          <cell r="ED422">
            <v>0</v>
          </cell>
          <cell r="EE422">
            <v>1.99</v>
          </cell>
          <cell r="EF422">
            <v>0</v>
          </cell>
          <cell r="EG422">
            <v>1.99</v>
          </cell>
        </row>
        <row r="423">
          <cell r="A423">
            <v>608409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-304.83999999999997</v>
          </cell>
          <cell r="BG423">
            <v>-304.82</v>
          </cell>
          <cell r="BH423">
            <v>-235.45999999999998</v>
          </cell>
          <cell r="BI423">
            <v>-235.45999999999998</v>
          </cell>
          <cell r="BJ423">
            <v>-235.46999999999997</v>
          </cell>
          <cell r="BK423">
            <v>-235.46999999999997</v>
          </cell>
          <cell r="BL423">
            <v>-108.52999999999997</v>
          </cell>
          <cell r="BM423">
            <v>44.020000000000039</v>
          </cell>
          <cell r="BN423">
            <v>-166.22999999999996</v>
          </cell>
          <cell r="BO423">
            <v>-166.22999999999996</v>
          </cell>
          <cell r="BP423">
            <v>-166.22999999999996</v>
          </cell>
          <cell r="BQ423">
            <v>-166.22999999999996</v>
          </cell>
          <cell r="BR423">
            <v>0</v>
          </cell>
          <cell r="BS423">
            <v>-166.22999999999996</v>
          </cell>
          <cell r="BT423">
            <v>-166.22999999999996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420.65</v>
          </cell>
          <cell r="CA423">
            <v>420.65</v>
          </cell>
          <cell r="CB423">
            <v>420.65</v>
          </cell>
          <cell r="CC423">
            <v>420.65</v>
          </cell>
          <cell r="CD423">
            <v>420.65</v>
          </cell>
          <cell r="CE423">
            <v>420.65</v>
          </cell>
          <cell r="CF423">
            <v>199.02999999999997</v>
          </cell>
          <cell r="CG423">
            <v>0</v>
          </cell>
          <cell r="CH423">
            <v>199.02999999999997</v>
          </cell>
          <cell r="CI423">
            <v>199.02999999999997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-235.45999999999998</v>
          </cell>
          <cell r="CZ423">
            <v>-9.9999999999909051E-3</v>
          </cell>
          <cell r="DA423">
            <v>69.240000000000009</v>
          </cell>
          <cell r="DB423">
            <v>0</v>
          </cell>
          <cell r="DC423">
            <v>-235.46999999999997</v>
          </cell>
          <cell r="DD423">
            <v>69.240000000000009</v>
          </cell>
          <cell r="DE423">
            <v>-166.22999999999996</v>
          </cell>
          <cell r="DF423">
            <v>0</v>
          </cell>
          <cell r="DG423">
            <v>420.65</v>
          </cell>
          <cell r="DH423">
            <v>0</v>
          </cell>
          <cell r="DI423">
            <v>-221.62</v>
          </cell>
          <cell r="DJ423">
            <v>420.65</v>
          </cell>
          <cell r="DK423">
            <v>-221.62</v>
          </cell>
          <cell r="DL423">
            <v>199.02999999999997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</row>
        <row r="424">
          <cell r="A424">
            <v>6086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</row>
        <row r="425">
          <cell r="A425">
            <v>608609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</row>
        <row r="426">
          <cell r="A426">
            <v>6087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4913.05</v>
          </cell>
          <cell r="BM426">
            <v>4913.05</v>
          </cell>
          <cell r="BN426">
            <v>4913.05</v>
          </cell>
          <cell r="BO426">
            <v>9352.380000000001</v>
          </cell>
          <cell r="BP426">
            <v>9352.380000000001</v>
          </cell>
          <cell r="BQ426">
            <v>12093.990000000002</v>
          </cell>
          <cell r="BR426">
            <v>0</v>
          </cell>
          <cell r="BS426">
            <v>12093.990000000002</v>
          </cell>
          <cell r="BT426">
            <v>12093.990000000002</v>
          </cell>
          <cell r="BU426">
            <v>1388.91</v>
          </cell>
          <cell r="BV426">
            <v>2711.41</v>
          </cell>
          <cell r="BW426">
            <v>2711.41</v>
          </cell>
          <cell r="BX426">
            <v>3409.64</v>
          </cell>
          <cell r="BY426">
            <v>5818.75</v>
          </cell>
          <cell r="BZ426">
            <v>8855.82</v>
          </cell>
          <cell r="CA426">
            <v>10981.92</v>
          </cell>
          <cell r="CB426">
            <v>10981.92</v>
          </cell>
          <cell r="CC426">
            <v>14525.14</v>
          </cell>
          <cell r="CD426">
            <v>14525.14</v>
          </cell>
          <cell r="CE426">
            <v>18904</v>
          </cell>
          <cell r="CF426">
            <v>18904</v>
          </cell>
          <cell r="CG426">
            <v>0</v>
          </cell>
          <cell r="CH426">
            <v>18904</v>
          </cell>
          <cell r="CI426">
            <v>18904</v>
          </cell>
          <cell r="CJ426">
            <v>0</v>
          </cell>
          <cell r="CK426">
            <v>842.21</v>
          </cell>
          <cell r="CL426">
            <v>842.21</v>
          </cell>
          <cell r="CM426">
            <v>842.21</v>
          </cell>
          <cell r="CN426">
            <v>842.21</v>
          </cell>
          <cell r="CO426">
            <v>842.21</v>
          </cell>
          <cell r="CP426">
            <v>842.21</v>
          </cell>
          <cell r="CQ426">
            <v>842.21</v>
          </cell>
          <cell r="CR426">
            <v>11187.23</v>
          </cell>
          <cell r="CS426">
            <v>11187.23</v>
          </cell>
          <cell r="CT426">
            <v>11187.23</v>
          </cell>
          <cell r="CU426">
            <v>11187.23</v>
          </cell>
          <cell r="CV426">
            <v>0</v>
          </cell>
          <cell r="CW426">
            <v>11187.23</v>
          </cell>
          <cell r="CX426">
            <v>11187.23</v>
          </cell>
          <cell r="CY426">
            <v>0</v>
          </cell>
          <cell r="CZ426">
            <v>0</v>
          </cell>
          <cell r="DA426">
            <v>4913.05</v>
          </cell>
          <cell r="DB426">
            <v>7180.9400000000014</v>
          </cell>
          <cell r="DC426">
            <v>0</v>
          </cell>
          <cell r="DD426">
            <v>12093.990000000002</v>
          </cell>
          <cell r="DE426">
            <v>12093.990000000002</v>
          </cell>
          <cell r="DF426">
            <v>2711.41</v>
          </cell>
          <cell r="DG426">
            <v>6144.41</v>
          </cell>
          <cell r="DH426">
            <v>5669.32</v>
          </cell>
          <cell r="DI426">
            <v>4378.8600000000006</v>
          </cell>
          <cell r="DJ426">
            <v>8855.82</v>
          </cell>
          <cell r="DK426">
            <v>10048.18</v>
          </cell>
          <cell r="DL426">
            <v>18904</v>
          </cell>
          <cell r="DM426">
            <v>842.21</v>
          </cell>
          <cell r="DN426">
            <v>0</v>
          </cell>
          <cell r="DO426">
            <v>10345.02</v>
          </cell>
          <cell r="DP426">
            <v>0</v>
          </cell>
          <cell r="DQ426">
            <v>842.21</v>
          </cell>
          <cell r="DR426">
            <v>10345.02</v>
          </cell>
          <cell r="DS426">
            <v>11187.23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</row>
        <row r="427">
          <cell r="A427">
            <v>608702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2579.26</v>
          </cell>
          <cell r="N427">
            <v>0</v>
          </cell>
          <cell r="O427">
            <v>22579.2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22579.26</v>
          </cell>
          <cell r="AP427">
            <v>0</v>
          </cell>
          <cell r="AQ427">
            <v>22579.26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3396.88</v>
          </cell>
          <cell r="BR427">
            <v>0</v>
          </cell>
          <cell r="BS427">
            <v>3396.88</v>
          </cell>
          <cell r="BT427">
            <v>3396.88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-612</v>
          </cell>
          <cell r="CN427">
            <v>-612</v>
          </cell>
          <cell r="CO427">
            <v>-612</v>
          </cell>
          <cell r="CP427">
            <v>-612</v>
          </cell>
          <cell r="CQ427">
            <v>-612</v>
          </cell>
          <cell r="CR427">
            <v>-612</v>
          </cell>
          <cell r="CS427">
            <v>-612</v>
          </cell>
          <cell r="CT427">
            <v>-612</v>
          </cell>
          <cell r="CU427">
            <v>-912.26</v>
          </cell>
          <cell r="CV427">
            <v>0</v>
          </cell>
          <cell r="CW427">
            <v>-912.26</v>
          </cell>
          <cell r="CX427">
            <v>-912.26</v>
          </cell>
          <cell r="CY427">
            <v>0</v>
          </cell>
          <cell r="CZ427">
            <v>0</v>
          </cell>
          <cell r="DA427">
            <v>0</v>
          </cell>
          <cell r="DB427">
            <v>3396.88</v>
          </cell>
          <cell r="DC427">
            <v>0</v>
          </cell>
          <cell r="DD427">
            <v>3396.88</v>
          </cell>
          <cell r="DE427">
            <v>3396.88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-612</v>
          </cell>
          <cell r="DO427">
            <v>0</v>
          </cell>
          <cell r="DP427">
            <v>-300.26</v>
          </cell>
          <cell r="DQ427">
            <v>-612</v>
          </cell>
          <cell r="DR427">
            <v>-300.26</v>
          </cell>
          <cell r="DS427">
            <v>-912.26</v>
          </cell>
          <cell r="DT427">
            <v>0</v>
          </cell>
          <cell r="DU427">
            <v>0</v>
          </cell>
          <cell r="DV427">
            <v>0</v>
          </cell>
          <cell r="DW427">
            <v>22579.26</v>
          </cell>
          <cell r="DX427">
            <v>0</v>
          </cell>
          <cell r="DY427">
            <v>22579.26</v>
          </cell>
          <cell r="DZ427">
            <v>22579.26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</row>
        <row r="428">
          <cell r="A428">
            <v>608709</v>
          </cell>
          <cell r="B428">
            <v>0</v>
          </cell>
          <cell r="C428">
            <v>0</v>
          </cell>
          <cell r="D428">
            <v>0</v>
          </cell>
          <cell r="E428">
            <v>409.79</v>
          </cell>
          <cell r="F428">
            <v>-0.15</v>
          </cell>
          <cell r="G428">
            <v>191.61</v>
          </cell>
          <cell r="H428">
            <v>-0.15</v>
          </cell>
          <cell r="I428">
            <v>-9.61</v>
          </cell>
          <cell r="J428">
            <v>315.33</v>
          </cell>
          <cell r="K428">
            <v>9.4499999999999993</v>
          </cell>
          <cell r="L428">
            <v>0</v>
          </cell>
          <cell r="M428">
            <v>191.26</v>
          </cell>
          <cell r="N428">
            <v>0</v>
          </cell>
          <cell r="O428">
            <v>191.26</v>
          </cell>
          <cell r="P428">
            <v>803.6</v>
          </cell>
          <cell r="Q428">
            <v>118.89</v>
          </cell>
          <cell r="R428">
            <v>0</v>
          </cell>
          <cell r="S428">
            <v>324.89999999999998</v>
          </cell>
          <cell r="T428">
            <v>0</v>
          </cell>
          <cell r="U428">
            <v>-335.6</v>
          </cell>
          <cell r="V428">
            <v>353.48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409.79</v>
          </cell>
          <cell r="AH428">
            <v>409.64000000000004</v>
          </cell>
          <cell r="AI428">
            <v>601.25</v>
          </cell>
          <cell r="AJ428">
            <v>601.1</v>
          </cell>
          <cell r="AK428">
            <v>591.49</v>
          </cell>
          <cell r="AL428">
            <v>906.81999999999994</v>
          </cell>
          <cell r="AM428">
            <v>916.27</v>
          </cell>
          <cell r="AN428">
            <v>916.27</v>
          </cell>
          <cell r="AO428">
            <v>1107.53</v>
          </cell>
          <cell r="AP428">
            <v>0</v>
          </cell>
          <cell r="AQ428">
            <v>1107.53</v>
          </cell>
          <cell r="AR428">
            <v>803.6</v>
          </cell>
          <cell r="AS428">
            <v>922.49</v>
          </cell>
          <cell r="AT428">
            <v>922.49</v>
          </cell>
          <cell r="AU428">
            <v>1247.3899999999999</v>
          </cell>
          <cell r="AV428">
            <v>1247.3899999999999</v>
          </cell>
          <cell r="AW428">
            <v>911.78999999999985</v>
          </cell>
          <cell r="AX428">
            <v>1265.27</v>
          </cell>
          <cell r="AY428">
            <v>1265.27</v>
          </cell>
          <cell r="AZ428">
            <v>1265.27</v>
          </cell>
          <cell r="BA428">
            <v>1265.27</v>
          </cell>
          <cell r="BB428">
            <v>1265.27</v>
          </cell>
          <cell r="BC428">
            <v>1265.27</v>
          </cell>
          <cell r="BD428">
            <v>0</v>
          </cell>
          <cell r="BE428">
            <v>1265.27</v>
          </cell>
          <cell r="BF428">
            <v>343.38</v>
          </cell>
          <cell r="BG428">
            <v>343.38</v>
          </cell>
          <cell r="BH428">
            <v>262.90999999999997</v>
          </cell>
          <cell r="BI428">
            <v>262.90999999999997</v>
          </cell>
          <cell r="BJ428">
            <v>260.72999999999996</v>
          </cell>
          <cell r="BK428">
            <v>271.22999999999996</v>
          </cell>
          <cell r="BL428">
            <v>176.02999999999997</v>
          </cell>
          <cell r="BM428">
            <v>209.42999999999998</v>
          </cell>
          <cell r="BN428">
            <v>400.28999999999996</v>
          </cell>
          <cell r="BO428">
            <v>515.44999999999993</v>
          </cell>
          <cell r="BP428">
            <v>670.05</v>
          </cell>
          <cell r="BQ428">
            <v>874.42</v>
          </cell>
          <cell r="BR428">
            <v>0</v>
          </cell>
          <cell r="BS428">
            <v>874.42</v>
          </cell>
          <cell r="BT428">
            <v>874.42</v>
          </cell>
          <cell r="BU428">
            <v>0</v>
          </cell>
          <cell r="BV428">
            <v>318.26</v>
          </cell>
          <cell r="BW428">
            <v>324.92</v>
          </cell>
          <cell r="BX428">
            <v>279.11</v>
          </cell>
          <cell r="BY428">
            <v>286.78000000000003</v>
          </cell>
          <cell r="BZ428">
            <v>293.32000000000005</v>
          </cell>
          <cell r="CA428">
            <v>293.32000000000005</v>
          </cell>
          <cell r="CB428">
            <v>536.41000000000008</v>
          </cell>
          <cell r="CC428">
            <v>536.2600000000001</v>
          </cell>
          <cell r="CD428">
            <v>559.58000000000015</v>
          </cell>
          <cell r="CE428">
            <v>625.24000000000012</v>
          </cell>
          <cell r="CF428">
            <v>606.04000000000008</v>
          </cell>
          <cell r="CG428">
            <v>0</v>
          </cell>
          <cell r="CH428">
            <v>606.04000000000008</v>
          </cell>
          <cell r="CI428">
            <v>606.04000000000008</v>
          </cell>
          <cell r="CJ428">
            <v>35.04</v>
          </cell>
          <cell r="CK428">
            <v>34.57</v>
          </cell>
          <cell r="CL428">
            <v>68.7</v>
          </cell>
          <cell r="CM428">
            <v>68.55</v>
          </cell>
          <cell r="CN428">
            <v>176.95</v>
          </cell>
          <cell r="CO428">
            <v>176.95</v>
          </cell>
          <cell r="CP428">
            <v>176.95</v>
          </cell>
          <cell r="CQ428">
            <v>208.52999999999997</v>
          </cell>
          <cell r="CR428">
            <v>216.17999999999998</v>
          </cell>
          <cell r="CS428">
            <v>217.21999999999997</v>
          </cell>
          <cell r="CT428">
            <v>217.21999999999997</v>
          </cell>
          <cell r="CU428">
            <v>217.21999999999997</v>
          </cell>
          <cell r="CV428">
            <v>0</v>
          </cell>
          <cell r="CW428">
            <v>217.21999999999997</v>
          </cell>
          <cell r="CX428">
            <v>217.21999999999997</v>
          </cell>
          <cell r="CY428">
            <v>262.90999999999997</v>
          </cell>
          <cell r="CZ428">
            <v>8.3199999999999932</v>
          </cell>
          <cell r="DA428">
            <v>129.06</v>
          </cell>
          <cell r="DB428">
            <v>474.13</v>
          </cell>
          <cell r="DC428">
            <v>271.22999999999996</v>
          </cell>
          <cell r="DD428">
            <v>603.19000000000005</v>
          </cell>
          <cell r="DE428">
            <v>874.42000000000007</v>
          </cell>
          <cell r="DF428">
            <v>324.92</v>
          </cell>
          <cell r="DG428">
            <v>-31.599999999999966</v>
          </cell>
          <cell r="DH428">
            <v>242.94000000000005</v>
          </cell>
          <cell r="DI428">
            <v>69.779999999999973</v>
          </cell>
          <cell r="DJ428">
            <v>293.32000000000005</v>
          </cell>
          <cell r="DK428">
            <v>312.72000000000003</v>
          </cell>
          <cell r="DL428">
            <v>606.04000000000008</v>
          </cell>
          <cell r="DM428">
            <v>68.7</v>
          </cell>
          <cell r="DN428">
            <v>108.24999999999999</v>
          </cell>
          <cell r="DO428">
            <v>39.22999999999999</v>
          </cell>
          <cell r="DP428">
            <v>1.039999999999992</v>
          </cell>
          <cell r="DQ428">
            <v>176.95</v>
          </cell>
          <cell r="DR428">
            <v>40.269999999999982</v>
          </cell>
          <cell r="DS428">
            <v>217.21999999999997</v>
          </cell>
          <cell r="DT428">
            <v>0</v>
          </cell>
          <cell r="DU428">
            <v>601.25</v>
          </cell>
          <cell r="DV428">
            <v>305.57</v>
          </cell>
          <cell r="DW428">
            <v>200.70999999999998</v>
          </cell>
          <cell r="DX428">
            <v>601.25</v>
          </cell>
          <cell r="DY428">
            <v>506.28</v>
          </cell>
          <cell r="DZ428">
            <v>1107.53</v>
          </cell>
          <cell r="EA428">
            <v>922.49</v>
          </cell>
          <cell r="EB428">
            <v>-10.700000000000045</v>
          </cell>
          <cell r="EC428">
            <v>353.48</v>
          </cell>
          <cell r="ED428">
            <v>0</v>
          </cell>
          <cell r="EE428">
            <v>911.79</v>
          </cell>
          <cell r="EF428">
            <v>353.48</v>
          </cell>
          <cell r="EG428">
            <v>1265.27</v>
          </cell>
        </row>
        <row r="429">
          <cell r="A429">
            <v>60880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</row>
        <row r="430">
          <cell r="A430">
            <v>608809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</row>
        <row r="431">
          <cell r="A431">
            <v>6089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-619325.74</v>
          </cell>
          <cell r="O431">
            <v>-619325.7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-619325.74</v>
          </cell>
          <cell r="AQ431">
            <v>-619325.74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82.2</v>
          </cell>
          <cell r="BK431">
            <v>182.2</v>
          </cell>
          <cell r="BL431">
            <v>182.2</v>
          </cell>
          <cell r="BM431">
            <v>182.2</v>
          </cell>
          <cell r="BN431">
            <v>182.2</v>
          </cell>
          <cell r="BO431">
            <v>182.2</v>
          </cell>
          <cell r="BP431">
            <v>182.2</v>
          </cell>
          <cell r="BQ431">
            <v>-12229.509999999998</v>
          </cell>
          <cell r="BR431">
            <v>0</v>
          </cell>
          <cell r="BS431">
            <v>-12229.509999999998</v>
          </cell>
          <cell r="BT431">
            <v>-12229.509999999998</v>
          </cell>
          <cell r="BU431">
            <v>0</v>
          </cell>
          <cell r="BV431">
            <v>0</v>
          </cell>
          <cell r="BW431">
            <v>13462.54</v>
          </cell>
          <cell r="BX431">
            <v>13462.54</v>
          </cell>
          <cell r="BY431">
            <v>13462.54</v>
          </cell>
          <cell r="BZ431">
            <v>13462.54</v>
          </cell>
          <cell r="CA431">
            <v>13462.54</v>
          </cell>
          <cell r="CB431">
            <v>13462.54</v>
          </cell>
          <cell r="CC431">
            <v>13462.54</v>
          </cell>
          <cell r="CD431">
            <v>13462.54</v>
          </cell>
          <cell r="CE431">
            <v>13462.54</v>
          </cell>
          <cell r="CF431">
            <v>13462.54</v>
          </cell>
          <cell r="CG431">
            <v>57015.16</v>
          </cell>
          <cell r="CH431">
            <v>70477.700000000012</v>
          </cell>
          <cell r="CI431">
            <v>70477.700000000012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1233.04</v>
          </cell>
          <cell r="CV431">
            <v>-127635.74</v>
          </cell>
          <cell r="CW431">
            <v>-126402.70000000001</v>
          </cell>
          <cell r="CX431">
            <v>-126402.70000000001</v>
          </cell>
          <cell r="CY431">
            <v>0</v>
          </cell>
          <cell r="CZ431">
            <v>182.2</v>
          </cell>
          <cell r="DA431">
            <v>0</v>
          </cell>
          <cell r="DB431">
            <v>-12411.71</v>
          </cell>
          <cell r="DC431">
            <v>182.2</v>
          </cell>
          <cell r="DD431">
            <v>-12411.71</v>
          </cell>
          <cell r="DE431">
            <v>-12229.509999999998</v>
          </cell>
          <cell r="DF431">
            <v>13462.54</v>
          </cell>
          <cell r="DG431">
            <v>0</v>
          </cell>
          <cell r="DH431">
            <v>0</v>
          </cell>
          <cell r="DI431">
            <v>57015.160000000011</v>
          </cell>
          <cell r="DJ431">
            <v>13462.54</v>
          </cell>
          <cell r="DK431">
            <v>57015.160000000011</v>
          </cell>
          <cell r="DL431">
            <v>70477.700000000012</v>
          </cell>
          <cell r="DM431">
            <v>0</v>
          </cell>
          <cell r="DN431">
            <v>0</v>
          </cell>
          <cell r="DO431">
            <v>0</v>
          </cell>
          <cell r="DP431">
            <v>-126402.70000000001</v>
          </cell>
          <cell r="DQ431">
            <v>0</v>
          </cell>
          <cell r="DR431">
            <v>-126402.70000000001</v>
          </cell>
          <cell r="DS431">
            <v>-126402.70000000001</v>
          </cell>
          <cell r="DT431">
            <v>0</v>
          </cell>
          <cell r="DU431">
            <v>0</v>
          </cell>
          <cell r="DV431">
            <v>0</v>
          </cell>
          <cell r="DW431">
            <v>-619325.74</v>
          </cell>
          <cell r="DX431">
            <v>0</v>
          </cell>
          <cell r="DY431">
            <v>-619325.74</v>
          </cell>
          <cell r="DZ431">
            <v>-619325.74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</row>
        <row r="432">
          <cell r="A432">
            <v>608901</v>
          </cell>
          <cell r="B432">
            <v>332396.98</v>
          </cell>
          <cell r="C432">
            <v>355822.37</v>
          </cell>
          <cell r="D432">
            <v>441093.43</v>
          </cell>
          <cell r="E432">
            <v>459374.52</v>
          </cell>
          <cell r="F432">
            <v>412925.38</v>
          </cell>
          <cell r="G432">
            <v>257603.91</v>
          </cell>
          <cell r="H432">
            <v>189504.16</v>
          </cell>
          <cell r="I432">
            <v>128323.99</v>
          </cell>
          <cell r="J432">
            <v>116216.32000000001</v>
          </cell>
          <cell r="K432">
            <v>169260.63</v>
          </cell>
          <cell r="L432">
            <v>197827.36</v>
          </cell>
          <cell r="M432">
            <v>498825.94</v>
          </cell>
          <cell r="N432">
            <v>0</v>
          </cell>
          <cell r="O432">
            <v>498825.94</v>
          </cell>
          <cell r="P432">
            <v>503339.47</v>
          </cell>
          <cell r="Q432">
            <v>496609.88</v>
          </cell>
          <cell r="R432">
            <v>462762.37</v>
          </cell>
          <cell r="S432">
            <v>421559.96</v>
          </cell>
          <cell r="T432">
            <v>267537.38</v>
          </cell>
          <cell r="U432">
            <v>193609.13</v>
          </cell>
          <cell r="V432">
            <v>212766.94</v>
          </cell>
          <cell r="W432">
            <v>131714.56</v>
          </cell>
          <cell r="X432">
            <v>140346.31</v>
          </cell>
          <cell r="Y432">
            <v>4252.03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332396.98</v>
          </cell>
          <cell r="AE432">
            <v>688219.35</v>
          </cell>
          <cell r="AF432">
            <v>1129312.78</v>
          </cell>
          <cell r="AG432">
            <v>1588687.3</v>
          </cell>
          <cell r="AH432">
            <v>2001612.6800000002</v>
          </cell>
          <cell r="AI432">
            <v>2259216.5900000003</v>
          </cell>
          <cell r="AJ432">
            <v>2448720.7500000005</v>
          </cell>
          <cell r="AK432">
            <v>2577044.7400000007</v>
          </cell>
          <cell r="AL432">
            <v>2693261.0600000005</v>
          </cell>
          <cell r="AM432">
            <v>2862521.6900000004</v>
          </cell>
          <cell r="AN432">
            <v>3060349.0500000003</v>
          </cell>
          <cell r="AO432">
            <v>3559174.99</v>
          </cell>
          <cell r="AP432">
            <v>0</v>
          </cell>
          <cell r="AQ432">
            <v>3559174.99</v>
          </cell>
          <cell r="AR432">
            <v>503339.47</v>
          </cell>
          <cell r="AS432">
            <v>999949.35</v>
          </cell>
          <cell r="AT432">
            <v>1462711.72</v>
          </cell>
          <cell r="AU432">
            <v>1884271.68</v>
          </cell>
          <cell r="AV432">
            <v>2151809.06</v>
          </cell>
          <cell r="AW432">
            <v>2345418.19</v>
          </cell>
          <cell r="AX432">
            <v>2558185.13</v>
          </cell>
          <cell r="AY432">
            <v>2689899.69</v>
          </cell>
          <cell r="AZ432">
            <v>2830246</v>
          </cell>
          <cell r="BA432">
            <v>2834498.03</v>
          </cell>
          <cell r="BB432">
            <v>2834498.03</v>
          </cell>
          <cell r="BC432">
            <v>2834498.03</v>
          </cell>
          <cell r="BD432">
            <v>0</v>
          </cell>
          <cell r="BE432">
            <v>2834498.03</v>
          </cell>
          <cell r="BF432">
            <v>242968.52</v>
          </cell>
          <cell r="BG432">
            <v>570041.34</v>
          </cell>
          <cell r="BH432">
            <v>824845.04</v>
          </cell>
          <cell r="BI432">
            <v>1007538.93</v>
          </cell>
          <cell r="BJ432">
            <v>1171669.1000000001</v>
          </cell>
          <cell r="BK432">
            <v>1282265.83</v>
          </cell>
          <cell r="BL432">
            <v>1367897.01</v>
          </cell>
          <cell r="BM432">
            <v>1406690.7</v>
          </cell>
          <cell r="BN432">
            <v>1417236.16</v>
          </cell>
          <cell r="BO432">
            <v>1518369.45</v>
          </cell>
          <cell r="BP432">
            <v>1660631.22</v>
          </cell>
          <cell r="BQ432">
            <v>1995755.22</v>
          </cell>
          <cell r="BR432">
            <v>0</v>
          </cell>
          <cell r="BS432">
            <v>1995755.22</v>
          </cell>
          <cell r="BT432">
            <v>1995755.22</v>
          </cell>
          <cell r="BU432">
            <v>486789.25</v>
          </cell>
          <cell r="BV432">
            <v>852182.58000000007</v>
          </cell>
          <cell r="BW432">
            <v>1090017.6200000001</v>
          </cell>
          <cell r="BX432">
            <v>1334580.7200000002</v>
          </cell>
          <cell r="BY432">
            <v>1571698.7200000002</v>
          </cell>
          <cell r="BZ432">
            <v>1771456.2800000003</v>
          </cell>
          <cell r="CA432">
            <v>1855862.4600000002</v>
          </cell>
          <cell r="CB432">
            <v>2043324.4100000001</v>
          </cell>
          <cell r="CC432">
            <v>2109209.41</v>
          </cell>
          <cell r="CD432">
            <v>2158503.91</v>
          </cell>
          <cell r="CE432">
            <v>2206279.17</v>
          </cell>
          <cell r="CF432">
            <v>2529044.91</v>
          </cell>
          <cell r="CG432">
            <v>0</v>
          </cell>
          <cell r="CH432">
            <v>2529044.91</v>
          </cell>
          <cell r="CI432">
            <v>2529044.91</v>
          </cell>
          <cell r="CJ432">
            <v>495035.37</v>
          </cell>
          <cell r="CK432">
            <v>781047.13</v>
          </cell>
          <cell r="CL432">
            <v>1163043.52</v>
          </cell>
          <cell r="CM432">
            <v>1512900.46</v>
          </cell>
          <cell r="CN432">
            <v>1735589.38</v>
          </cell>
          <cell r="CO432">
            <v>1912634.0599999998</v>
          </cell>
          <cell r="CP432">
            <v>2185103.5699999998</v>
          </cell>
          <cell r="CQ432">
            <v>2282745.4899999998</v>
          </cell>
          <cell r="CR432">
            <v>2469576.8199999998</v>
          </cell>
          <cell r="CS432">
            <v>2597624.44</v>
          </cell>
          <cell r="CT432">
            <v>2770779.1</v>
          </cell>
          <cell r="CU432">
            <v>3175557.8200000003</v>
          </cell>
          <cell r="CV432">
            <v>52.86</v>
          </cell>
          <cell r="CW432">
            <v>3175610.68</v>
          </cell>
          <cell r="CX432">
            <v>3175610.68</v>
          </cell>
          <cell r="CY432">
            <v>824845.04</v>
          </cell>
          <cell r="CZ432">
            <v>457420.79000000004</v>
          </cell>
          <cell r="DA432">
            <v>134970.32999999984</v>
          </cell>
          <cell r="DB432">
            <v>578519.06000000006</v>
          </cell>
          <cell r="DC432">
            <v>1282265.83</v>
          </cell>
          <cell r="DD432">
            <v>713489.3899999999</v>
          </cell>
          <cell r="DE432">
            <v>1995755.22</v>
          </cell>
          <cell r="DF432">
            <v>1090017.6200000001</v>
          </cell>
          <cell r="DG432">
            <v>681438.66000000015</v>
          </cell>
          <cell r="DH432">
            <v>337753.12999999989</v>
          </cell>
          <cell r="DI432">
            <v>419835.5</v>
          </cell>
          <cell r="DJ432">
            <v>1771456.2800000003</v>
          </cell>
          <cell r="DK432">
            <v>757588.62999999989</v>
          </cell>
          <cell r="DL432">
            <v>2529044.91</v>
          </cell>
          <cell r="DM432">
            <v>1163043.52</v>
          </cell>
          <cell r="DN432">
            <v>749590.5399999998</v>
          </cell>
          <cell r="DO432">
            <v>556942.76</v>
          </cell>
          <cell r="DP432">
            <v>706033.86000000034</v>
          </cell>
          <cell r="DQ432">
            <v>1912634.0599999998</v>
          </cell>
          <cell r="DR432">
            <v>1262976.6200000003</v>
          </cell>
          <cell r="DS432">
            <v>3175610.68</v>
          </cell>
          <cell r="DT432">
            <v>1129312.78</v>
          </cell>
          <cell r="DU432">
            <v>1129903.81</v>
          </cell>
          <cell r="DV432">
            <v>434044.47000000003</v>
          </cell>
          <cell r="DW432">
            <v>865913.92999999993</v>
          </cell>
          <cell r="DX432">
            <v>2259216.59</v>
          </cell>
          <cell r="DY432">
            <v>1299958.3999999999</v>
          </cell>
          <cell r="DZ432">
            <v>3559174.9899999998</v>
          </cell>
          <cell r="EA432">
            <v>1462711.72</v>
          </cell>
          <cell r="EB432">
            <v>882706.47000000009</v>
          </cell>
          <cell r="EC432">
            <v>484827.81</v>
          </cell>
          <cell r="ED432">
            <v>4252.03</v>
          </cell>
          <cell r="EE432">
            <v>2345418.19</v>
          </cell>
          <cell r="EF432">
            <v>489079.84</v>
          </cell>
          <cell r="EG432">
            <v>2834498.03</v>
          </cell>
        </row>
        <row r="433">
          <cell r="A433">
            <v>608902</v>
          </cell>
          <cell r="B433">
            <v>3314.82</v>
          </cell>
          <cell r="C433">
            <v>-266.26</v>
          </cell>
          <cell r="D433">
            <v>2373.29</v>
          </cell>
          <cell r="E433">
            <v>554.33000000000004</v>
          </cell>
          <cell r="F433">
            <v>1746.96</v>
          </cell>
          <cell r="G433">
            <v>-5391.53</v>
          </cell>
          <cell r="H433">
            <v>-334.55</v>
          </cell>
          <cell r="I433">
            <v>388.93</v>
          </cell>
          <cell r="J433">
            <v>-735.73</v>
          </cell>
          <cell r="K433">
            <v>-15768.21</v>
          </cell>
          <cell r="L433">
            <v>2589.0100000000002</v>
          </cell>
          <cell r="M433">
            <v>3539.97</v>
          </cell>
          <cell r="N433">
            <v>0</v>
          </cell>
          <cell r="O433">
            <v>3539.97</v>
          </cell>
          <cell r="P433">
            <v>-6652.01</v>
          </cell>
          <cell r="Q433">
            <v>250.06</v>
          </cell>
          <cell r="R433">
            <v>-187.68</v>
          </cell>
          <cell r="S433">
            <v>-1873.14</v>
          </cell>
          <cell r="T433">
            <v>2475.38</v>
          </cell>
          <cell r="U433">
            <v>-11899.46</v>
          </cell>
          <cell r="V433">
            <v>-2934.78</v>
          </cell>
          <cell r="W433">
            <v>-408.55</v>
          </cell>
          <cell r="X433">
            <v>9494.66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3314.82</v>
          </cell>
          <cell r="AE433">
            <v>3048.5600000000004</v>
          </cell>
          <cell r="AF433">
            <v>5421.85</v>
          </cell>
          <cell r="AG433">
            <v>5976.18</v>
          </cell>
          <cell r="AH433">
            <v>7723.14</v>
          </cell>
          <cell r="AI433">
            <v>2331.6100000000006</v>
          </cell>
          <cell r="AJ433">
            <v>1997.0600000000006</v>
          </cell>
          <cell r="AK433">
            <v>2385.9900000000007</v>
          </cell>
          <cell r="AL433">
            <v>1650.2600000000007</v>
          </cell>
          <cell r="AM433">
            <v>-14117.949999999999</v>
          </cell>
          <cell r="AN433">
            <v>-11528.939999999999</v>
          </cell>
          <cell r="AO433">
            <v>-7988.9699999999993</v>
          </cell>
          <cell r="AP433">
            <v>0</v>
          </cell>
          <cell r="AQ433">
            <v>-7988.9699999999993</v>
          </cell>
          <cell r="AR433">
            <v>-6652.01</v>
          </cell>
          <cell r="AS433">
            <v>-6401.95</v>
          </cell>
          <cell r="AT433">
            <v>-6589.63</v>
          </cell>
          <cell r="AU433">
            <v>-8462.77</v>
          </cell>
          <cell r="AV433">
            <v>-5987.39</v>
          </cell>
          <cell r="AW433">
            <v>-17886.849999999999</v>
          </cell>
          <cell r="AX433">
            <v>-20821.629999999997</v>
          </cell>
          <cell r="AY433">
            <v>-21230.179999999997</v>
          </cell>
          <cell r="AZ433">
            <v>-11735.519999999997</v>
          </cell>
          <cell r="BA433">
            <v>-11735.519999999997</v>
          </cell>
          <cell r="BB433">
            <v>-11735.519999999997</v>
          </cell>
          <cell r="BC433">
            <v>-11735.519999999997</v>
          </cell>
          <cell r="BD433">
            <v>0</v>
          </cell>
          <cell r="BE433">
            <v>-11735.519999999997</v>
          </cell>
          <cell r="BF433">
            <v>1025.19</v>
          </cell>
          <cell r="BG433">
            <v>1859.97</v>
          </cell>
          <cell r="BH433">
            <v>2662.94</v>
          </cell>
          <cell r="BI433">
            <v>5008.5200000000004</v>
          </cell>
          <cell r="BJ433">
            <v>4686.3600000000006</v>
          </cell>
          <cell r="BK433">
            <v>8888.34</v>
          </cell>
          <cell r="BL433">
            <v>6967.79</v>
          </cell>
          <cell r="BM433">
            <v>7516.27</v>
          </cell>
          <cell r="BN433">
            <v>9482.82</v>
          </cell>
          <cell r="BO433">
            <v>14780.56</v>
          </cell>
          <cell r="BP433">
            <v>29254.629999999997</v>
          </cell>
          <cell r="BQ433">
            <v>71736.649999999994</v>
          </cell>
          <cell r="BR433">
            <v>0</v>
          </cell>
          <cell r="BS433">
            <v>71736.649999999994</v>
          </cell>
          <cell r="BT433">
            <v>71736.649999999994</v>
          </cell>
          <cell r="BU433">
            <v>100.43</v>
          </cell>
          <cell r="BV433">
            <v>520.44000000000005</v>
          </cell>
          <cell r="BW433">
            <v>3608.51</v>
          </cell>
          <cell r="BX433">
            <v>6958.84</v>
          </cell>
          <cell r="BY433">
            <v>8150.77</v>
          </cell>
          <cell r="BZ433">
            <v>8940.6400000000012</v>
          </cell>
          <cell r="CA433">
            <v>11396.960000000001</v>
          </cell>
          <cell r="CB433">
            <v>9181.1400000000012</v>
          </cell>
          <cell r="CC433">
            <v>9077.880000000001</v>
          </cell>
          <cell r="CD433">
            <v>8608.34</v>
          </cell>
          <cell r="CE433">
            <v>8248.69</v>
          </cell>
          <cell r="CF433">
            <v>5003.3600000000006</v>
          </cell>
          <cell r="CG433">
            <v>0</v>
          </cell>
          <cell r="CH433">
            <v>5003.3600000000006</v>
          </cell>
          <cell r="CI433">
            <v>5003.3600000000006</v>
          </cell>
          <cell r="CJ433">
            <v>12502.76</v>
          </cell>
          <cell r="CK433">
            <v>12072.92</v>
          </cell>
          <cell r="CL433">
            <v>11659.75</v>
          </cell>
          <cell r="CM433">
            <v>10256.66</v>
          </cell>
          <cell r="CN433">
            <v>8977.52</v>
          </cell>
          <cell r="CO433">
            <v>8652.3100000000013</v>
          </cell>
          <cell r="CP433">
            <v>5220.0600000000013</v>
          </cell>
          <cell r="CQ433">
            <v>5033.5400000000009</v>
          </cell>
          <cell r="CR433">
            <v>5665.9700000000012</v>
          </cell>
          <cell r="CS433">
            <v>5882.1800000000012</v>
          </cell>
          <cell r="CT433">
            <v>6366.2900000000009</v>
          </cell>
          <cell r="CU433">
            <v>7344.4800000000014</v>
          </cell>
          <cell r="CV433">
            <v>0</v>
          </cell>
          <cell r="CW433">
            <v>7344.4800000000014</v>
          </cell>
          <cell r="CX433">
            <v>7344.4800000000014</v>
          </cell>
          <cell r="CY433">
            <v>2662.94</v>
          </cell>
          <cell r="CZ433">
            <v>6225.4</v>
          </cell>
          <cell r="DA433">
            <v>594.47999999999956</v>
          </cell>
          <cell r="DB433">
            <v>62253.829999999994</v>
          </cell>
          <cell r="DC433">
            <v>8888.34</v>
          </cell>
          <cell r="DD433">
            <v>62848.31</v>
          </cell>
          <cell r="DE433">
            <v>71736.649999999994</v>
          </cell>
          <cell r="DF433">
            <v>3608.51</v>
          </cell>
          <cell r="DG433">
            <v>5332.130000000001</v>
          </cell>
          <cell r="DH433">
            <v>137.23999999999978</v>
          </cell>
          <cell r="DI433">
            <v>-4074.5200000000004</v>
          </cell>
          <cell r="DJ433">
            <v>8940.6400000000012</v>
          </cell>
          <cell r="DK433">
            <v>-3937.2800000000007</v>
          </cell>
          <cell r="DL433">
            <v>5003.3600000000006</v>
          </cell>
          <cell r="DM433">
            <v>11659.75</v>
          </cell>
          <cell r="DN433">
            <v>-3007.4399999999987</v>
          </cell>
          <cell r="DO433">
            <v>-2986.34</v>
          </cell>
          <cell r="DP433">
            <v>1678.5100000000002</v>
          </cell>
          <cell r="DQ433">
            <v>8652.3100000000013</v>
          </cell>
          <cell r="DR433">
            <v>-1307.83</v>
          </cell>
          <cell r="DS433">
            <v>7344.4800000000014</v>
          </cell>
          <cell r="DT433">
            <v>5421.85</v>
          </cell>
          <cell r="DU433">
            <v>-3090.24</v>
          </cell>
          <cell r="DV433">
            <v>-681.35</v>
          </cell>
          <cell r="DW433">
            <v>-9639.23</v>
          </cell>
          <cell r="DX433">
            <v>2331.6100000000006</v>
          </cell>
          <cell r="DY433">
            <v>-10320.58</v>
          </cell>
          <cell r="DZ433">
            <v>-7988.9699999999993</v>
          </cell>
          <cell r="EA433">
            <v>-6589.63</v>
          </cell>
          <cell r="EB433">
            <v>-11297.22</v>
          </cell>
          <cell r="EC433">
            <v>6151.33</v>
          </cell>
          <cell r="ED433">
            <v>0</v>
          </cell>
          <cell r="EE433">
            <v>-17886.849999999999</v>
          </cell>
          <cell r="EF433">
            <v>6151.33</v>
          </cell>
          <cell r="EG433">
            <v>-11735.519999999999</v>
          </cell>
        </row>
        <row r="434">
          <cell r="A434">
            <v>608909</v>
          </cell>
          <cell r="B434">
            <v>80.88</v>
          </cell>
          <cell r="C434">
            <v>6366.08</v>
          </cell>
          <cell r="D434">
            <v>9574.51</v>
          </cell>
          <cell r="E434">
            <v>7704.94</v>
          </cell>
          <cell r="F434">
            <v>10152.6</v>
          </cell>
          <cell r="G434">
            <v>1705.49</v>
          </cell>
          <cell r="H434">
            <v>-3344.33</v>
          </cell>
          <cell r="I434">
            <v>4681.21</v>
          </cell>
          <cell r="J434">
            <v>631.78</v>
          </cell>
          <cell r="K434">
            <v>-12814.34</v>
          </cell>
          <cell r="L434">
            <v>2274.77</v>
          </cell>
          <cell r="M434">
            <v>6139.54</v>
          </cell>
          <cell r="N434">
            <v>0</v>
          </cell>
          <cell r="O434">
            <v>6139.54</v>
          </cell>
          <cell r="P434">
            <v>-1850.38</v>
          </cell>
          <cell r="Q434">
            <v>-2420.9699999999998</v>
          </cell>
          <cell r="R434">
            <v>-22372.85</v>
          </cell>
          <cell r="S434">
            <v>-22865.31</v>
          </cell>
          <cell r="T434">
            <v>-7013.48</v>
          </cell>
          <cell r="U434">
            <v>-25122.58</v>
          </cell>
          <cell r="V434">
            <v>1080</v>
          </cell>
          <cell r="W434">
            <v>-4019.35</v>
          </cell>
          <cell r="X434">
            <v>5244.57</v>
          </cell>
          <cell r="Y434">
            <v>218.6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80.88</v>
          </cell>
          <cell r="AE434">
            <v>6446.96</v>
          </cell>
          <cell r="AF434">
            <v>16021.470000000001</v>
          </cell>
          <cell r="AG434">
            <v>23726.41</v>
          </cell>
          <cell r="AH434">
            <v>33879.01</v>
          </cell>
          <cell r="AI434">
            <v>35584.5</v>
          </cell>
          <cell r="AJ434">
            <v>32240.17</v>
          </cell>
          <cell r="AK434">
            <v>36921.379999999997</v>
          </cell>
          <cell r="AL434">
            <v>37553.159999999996</v>
          </cell>
          <cell r="AM434">
            <v>24738.819999999996</v>
          </cell>
          <cell r="AN434">
            <v>27013.589999999997</v>
          </cell>
          <cell r="AO434">
            <v>33153.129999999997</v>
          </cell>
          <cell r="AP434">
            <v>0</v>
          </cell>
          <cell r="AQ434">
            <v>33153.129999999997</v>
          </cell>
          <cell r="AR434">
            <v>-1850.38</v>
          </cell>
          <cell r="AS434">
            <v>-4271.3500000000004</v>
          </cell>
          <cell r="AT434">
            <v>-26644.199999999997</v>
          </cell>
          <cell r="AU434">
            <v>-49509.509999999995</v>
          </cell>
          <cell r="AV434">
            <v>-56522.989999999991</v>
          </cell>
          <cell r="AW434">
            <v>-81645.569999999992</v>
          </cell>
          <cell r="AX434">
            <v>-80565.569999999992</v>
          </cell>
          <cell r="AY434">
            <v>-84584.92</v>
          </cell>
          <cell r="AZ434">
            <v>-79340.350000000006</v>
          </cell>
          <cell r="BA434">
            <v>-79121.75</v>
          </cell>
          <cell r="BB434">
            <v>-79121.75</v>
          </cell>
          <cell r="BC434">
            <v>-79121.75</v>
          </cell>
          <cell r="BD434">
            <v>0</v>
          </cell>
          <cell r="BE434">
            <v>-79121.75</v>
          </cell>
          <cell r="BF434">
            <v>33106.269999999997</v>
          </cell>
          <cell r="BG434">
            <v>63664.47</v>
          </cell>
          <cell r="BH434">
            <v>48210.61</v>
          </cell>
          <cell r="BI434">
            <v>36320.67</v>
          </cell>
          <cell r="BJ434">
            <v>55752.21</v>
          </cell>
          <cell r="BK434">
            <v>49504.45</v>
          </cell>
          <cell r="BL434">
            <v>47427.509999999995</v>
          </cell>
          <cell r="BM434">
            <v>46866.319999999992</v>
          </cell>
          <cell r="BN434">
            <v>50572.159999999989</v>
          </cell>
          <cell r="BO434">
            <v>48404.099999999991</v>
          </cell>
          <cell r="BP434">
            <v>40215.939999999988</v>
          </cell>
          <cell r="BQ434">
            <v>60201.069999999992</v>
          </cell>
          <cell r="BR434">
            <v>0</v>
          </cell>
          <cell r="BS434">
            <v>60201.069999999992</v>
          </cell>
          <cell r="BT434">
            <v>60201.069999999992</v>
          </cell>
          <cell r="BU434">
            <v>-178.18</v>
          </cell>
          <cell r="BV434">
            <v>-6243.38</v>
          </cell>
          <cell r="BW434">
            <v>-20125.650000000001</v>
          </cell>
          <cell r="BX434">
            <v>-14456.030000000002</v>
          </cell>
          <cell r="BY434">
            <v>-15189.640000000003</v>
          </cell>
          <cell r="BZ434">
            <v>-16068.760000000004</v>
          </cell>
          <cell r="CA434">
            <v>-19085.610000000004</v>
          </cell>
          <cell r="CB434">
            <v>-23827.790000000005</v>
          </cell>
          <cell r="CC434">
            <v>-26847.030000000006</v>
          </cell>
          <cell r="CD434">
            <v>-26849.250000000007</v>
          </cell>
          <cell r="CE434">
            <v>-33479.94000000001</v>
          </cell>
          <cell r="CF434">
            <v>-73732.460000000006</v>
          </cell>
          <cell r="CG434">
            <v>0</v>
          </cell>
          <cell r="CH434">
            <v>-73732.460000000006</v>
          </cell>
          <cell r="CI434">
            <v>-73732.460000000006</v>
          </cell>
          <cell r="CJ434">
            <v>-31402.720000000001</v>
          </cell>
          <cell r="CK434">
            <v>-51493.880000000005</v>
          </cell>
          <cell r="CL434">
            <v>-82018.420000000013</v>
          </cell>
          <cell r="CM434">
            <v>-129157.29000000001</v>
          </cell>
          <cell r="CN434">
            <v>-151248.63</v>
          </cell>
          <cell r="CO434">
            <v>-174456.69</v>
          </cell>
          <cell r="CP434">
            <v>-180533.6</v>
          </cell>
          <cell r="CQ434">
            <v>-188516.37</v>
          </cell>
          <cell r="CR434">
            <v>-192316.47999999998</v>
          </cell>
          <cell r="CS434">
            <v>-194092.03999999998</v>
          </cell>
          <cell r="CT434">
            <v>-201469.99999999997</v>
          </cell>
          <cell r="CU434">
            <v>-207026.66999999998</v>
          </cell>
          <cell r="CV434">
            <v>0</v>
          </cell>
          <cell r="CW434">
            <v>-207026.66999999998</v>
          </cell>
          <cell r="CX434">
            <v>-207026.66999999998</v>
          </cell>
          <cell r="CY434">
            <v>48210.61</v>
          </cell>
          <cell r="CZ434">
            <v>1293.8399999999965</v>
          </cell>
          <cell r="DA434">
            <v>1067.7099999999919</v>
          </cell>
          <cell r="DB434">
            <v>9628.9100000000035</v>
          </cell>
          <cell r="DC434">
            <v>49504.45</v>
          </cell>
          <cell r="DD434">
            <v>10696.619999999995</v>
          </cell>
          <cell r="DE434">
            <v>60201.069999999992</v>
          </cell>
          <cell r="DF434">
            <v>-20125.650000000001</v>
          </cell>
          <cell r="DG434">
            <v>4056.8899999999976</v>
          </cell>
          <cell r="DH434">
            <v>-10778.270000000002</v>
          </cell>
          <cell r="DI434">
            <v>-46885.43</v>
          </cell>
          <cell r="DJ434">
            <v>-16068.760000000004</v>
          </cell>
          <cell r="DK434">
            <v>-57663.700000000004</v>
          </cell>
          <cell r="DL434">
            <v>-73732.460000000006</v>
          </cell>
          <cell r="DM434">
            <v>-82018.420000000013</v>
          </cell>
          <cell r="DN434">
            <v>-92438.26999999999</v>
          </cell>
          <cell r="DO434">
            <v>-17859.789999999979</v>
          </cell>
          <cell r="DP434">
            <v>-14710.190000000002</v>
          </cell>
          <cell r="DQ434">
            <v>-174456.69</v>
          </cell>
          <cell r="DR434">
            <v>-32569.979999999981</v>
          </cell>
          <cell r="DS434">
            <v>-207026.66999999998</v>
          </cell>
          <cell r="DT434">
            <v>16021.470000000001</v>
          </cell>
          <cell r="DU434">
            <v>19563.030000000002</v>
          </cell>
          <cell r="DV434">
            <v>1968.66</v>
          </cell>
          <cell r="DW434">
            <v>-4400.03</v>
          </cell>
          <cell r="DX434">
            <v>35584.5</v>
          </cell>
          <cell r="DY434">
            <v>-2431.37</v>
          </cell>
          <cell r="DZ434">
            <v>33153.129999999997</v>
          </cell>
          <cell r="EA434">
            <v>-26644.199999999997</v>
          </cell>
          <cell r="EB434">
            <v>-55001.37</v>
          </cell>
          <cell r="EC434">
            <v>2305.2199999999998</v>
          </cell>
          <cell r="ED434">
            <v>218.6</v>
          </cell>
          <cell r="EE434">
            <v>-81645.570000000007</v>
          </cell>
          <cell r="EF434">
            <v>2523.8199999999997</v>
          </cell>
          <cell r="EG434">
            <v>-79121.75</v>
          </cell>
        </row>
        <row r="435">
          <cell r="A435">
            <v>61010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</row>
        <row r="436">
          <cell r="A436">
            <v>610101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</row>
        <row r="437">
          <cell r="A437">
            <v>610109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-1195.97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-1195.97</v>
          </cell>
          <cell r="BA437">
            <v>-1195.97</v>
          </cell>
          <cell r="BB437">
            <v>-1195.97</v>
          </cell>
          <cell r="BC437">
            <v>-1195.97</v>
          </cell>
          <cell r="BD437">
            <v>0</v>
          </cell>
          <cell r="BE437">
            <v>-1195.97</v>
          </cell>
          <cell r="BF437">
            <v>0</v>
          </cell>
          <cell r="BG437">
            <v>0</v>
          </cell>
          <cell r="BH437">
            <v>-1007.08</v>
          </cell>
          <cell r="BI437">
            <v>-6122.3</v>
          </cell>
          <cell r="BJ437">
            <v>-6122.3</v>
          </cell>
          <cell r="BK437">
            <v>-6122.3</v>
          </cell>
          <cell r="BL437">
            <v>-12926.66</v>
          </cell>
          <cell r="BM437">
            <v>-13149.68</v>
          </cell>
          <cell r="BN437">
            <v>-13149.68</v>
          </cell>
          <cell r="BO437">
            <v>-14684</v>
          </cell>
          <cell r="BP437">
            <v>-16253.79</v>
          </cell>
          <cell r="BQ437">
            <v>-20062.39</v>
          </cell>
          <cell r="BR437">
            <v>0</v>
          </cell>
          <cell r="BS437">
            <v>-20062.39</v>
          </cell>
          <cell r="BT437">
            <v>-20062.39</v>
          </cell>
          <cell r="BU437">
            <v>-5630.92</v>
          </cell>
          <cell r="BV437">
            <v>-5630.92</v>
          </cell>
          <cell r="BW437">
            <v>-5630.92</v>
          </cell>
          <cell r="BX437">
            <v>-16733.900000000001</v>
          </cell>
          <cell r="BY437">
            <v>-16733.900000000001</v>
          </cell>
          <cell r="BZ437">
            <v>-17892.550000000003</v>
          </cell>
          <cell r="CA437">
            <v>-18909.540000000005</v>
          </cell>
          <cell r="CB437">
            <v>-21006.140000000003</v>
          </cell>
          <cell r="CC437">
            <v>-21091.74</v>
          </cell>
          <cell r="CD437">
            <v>-21091.74</v>
          </cell>
          <cell r="CE437">
            <v>-21091.74</v>
          </cell>
          <cell r="CF437">
            <v>-21091.74</v>
          </cell>
          <cell r="CG437">
            <v>0</v>
          </cell>
          <cell r="CH437">
            <v>-21091.74</v>
          </cell>
          <cell r="CI437">
            <v>-21091.74</v>
          </cell>
          <cell r="CJ437">
            <v>-13131.73</v>
          </cell>
          <cell r="CK437">
            <v>-13131.73</v>
          </cell>
          <cell r="CL437">
            <v>-13131.73</v>
          </cell>
          <cell r="CM437">
            <v>-13131.73</v>
          </cell>
          <cell r="CN437">
            <v>-13131.73</v>
          </cell>
          <cell r="CO437">
            <v>-13131.73</v>
          </cell>
          <cell r="CP437">
            <v>-13131.73</v>
          </cell>
          <cell r="CQ437">
            <v>-13131.73</v>
          </cell>
          <cell r="CR437">
            <v>-13131.73</v>
          </cell>
          <cell r="CS437">
            <v>-13131.73</v>
          </cell>
          <cell r="CT437">
            <v>-13131.73</v>
          </cell>
          <cell r="CU437">
            <v>-13131.73</v>
          </cell>
          <cell r="CV437">
            <v>0</v>
          </cell>
          <cell r="CW437">
            <v>-13131.73</v>
          </cell>
          <cell r="CX437">
            <v>-13131.73</v>
          </cell>
          <cell r="CY437">
            <v>-1007.08</v>
          </cell>
          <cell r="CZ437">
            <v>-5115.22</v>
          </cell>
          <cell r="DA437">
            <v>-7027.38</v>
          </cell>
          <cell r="DB437">
            <v>-6912.7099999999991</v>
          </cell>
          <cell r="DC437">
            <v>-6122.3</v>
          </cell>
          <cell r="DD437">
            <v>-13940.09</v>
          </cell>
          <cell r="DE437">
            <v>-20062.39</v>
          </cell>
          <cell r="DF437">
            <v>-5630.92</v>
          </cell>
          <cell r="DG437">
            <v>-12261.630000000003</v>
          </cell>
          <cell r="DH437">
            <v>-3199.1899999999987</v>
          </cell>
          <cell r="DI437">
            <v>0</v>
          </cell>
          <cell r="DJ437">
            <v>-17892.550000000003</v>
          </cell>
          <cell r="DK437">
            <v>-3199.1899999999987</v>
          </cell>
          <cell r="DL437">
            <v>-21091.74</v>
          </cell>
          <cell r="DM437">
            <v>-13131.73</v>
          </cell>
          <cell r="DN437">
            <v>0</v>
          </cell>
          <cell r="DO437">
            <v>0</v>
          </cell>
          <cell r="DP437">
            <v>0</v>
          </cell>
          <cell r="DQ437">
            <v>-13131.73</v>
          </cell>
          <cell r="DR437">
            <v>0</v>
          </cell>
          <cell r="DS437">
            <v>-13131.73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1195.97</v>
          </cell>
          <cell r="ED437">
            <v>0</v>
          </cell>
          <cell r="EE437">
            <v>0</v>
          </cell>
          <cell r="EF437">
            <v>-1195.97</v>
          </cell>
          <cell r="EG437">
            <v>-1195.97</v>
          </cell>
        </row>
        <row r="438">
          <cell r="A438">
            <v>61020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</row>
        <row r="439">
          <cell r="A439">
            <v>610201</v>
          </cell>
          <cell r="B439">
            <v>50.57</v>
          </cell>
          <cell r="C439">
            <v>2249.4499999999998</v>
          </cell>
          <cell r="D439">
            <v>82.35</v>
          </cell>
          <cell r="E439">
            <v>219.6</v>
          </cell>
          <cell r="F439">
            <v>141.49</v>
          </cell>
          <cell r="G439">
            <v>269.25</v>
          </cell>
          <cell r="H439">
            <v>109.8</v>
          </cell>
          <cell r="I439">
            <v>301.95</v>
          </cell>
          <cell r="J439">
            <v>0</v>
          </cell>
          <cell r="K439">
            <v>316.52999999999997</v>
          </cell>
          <cell r="L439">
            <v>164.7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2495.71</v>
          </cell>
          <cell r="R439">
            <v>164.7</v>
          </cell>
          <cell r="S439">
            <v>82.35</v>
          </cell>
          <cell r="T439">
            <v>437.05</v>
          </cell>
          <cell r="U439">
            <v>3241.56</v>
          </cell>
          <cell r="V439">
            <v>0</v>
          </cell>
          <cell r="W439">
            <v>219.6</v>
          </cell>
          <cell r="X439">
            <v>247.05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50.57</v>
          </cell>
          <cell r="AE439">
            <v>2300.02</v>
          </cell>
          <cell r="AF439">
            <v>2382.37</v>
          </cell>
          <cell r="AG439">
            <v>2601.9699999999998</v>
          </cell>
          <cell r="AH439">
            <v>2743.46</v>
          </cell>
          <cell r="AI439">
            <v>3012.71</v>
          </cell>
          <cell r="AJ439">
            <v>3122.51</v>
          </cell>
          <cell r="AK439">
            <v>3424.46</v>
          </cell>
          <cell r="AL439">
            <v>3424.46</v>
          </cell>
          <cell r="AM439">
            <v>3740.99</v>
          </cell>
          <cell r="AN439">
            <v>3905.6899999999996</v>
          </cell>
          <cell r="AO439">
            <v>3905.6899999999996</v>
          </cell>
          <cell r="AP439">
            <v>0</v>
          </cell>
          <cell r="AQ439">
            <v>3905.6899999999996</v>
          </cell>
          <cell r="AR439">
            <v>0</v>
          </cell>
          <cell r="AS439">
            <v>2495.71</v>
          </cell>
          <cell r="AT439">
            <v>2660.41</v>
          </cell>
          <cell r="AU439">
            <v>2742.7599999999998</v>
          </cell>
          <cell r="AV439">
            <v>3179.81</v>
          </cell>
          <cell r="AW439">
            <v>6421.37</v>
          </cell>
          <cell r="AX439">
            <v>6421.37</v>
          </cell>
          <cell r="AY439">
            <v>6640.97</v>
          </cell>
          <cell r="AZ439">
            <v>6888.02</v>
          </cell>
          <cell r="BA439">
            <v>6888.02</v>
          </cell>
          <cell r="BB439">
            <v>6888.02</v>
          </cell>
          <cell r="BC439">
            <v>6888.02</v>
          </cell>
          <cell r="BD439">
            <v>0</v>
          </cell>
          <cell r="BE439">
            <v>6888.02</v>
          </cell>
          <cell r="BF439">
            <v>73440.649999999994</v>
          </cell>
          <cell r="BG439">
            <v>203829.34999999998</v>
          </cell>
          <cell r="BH439">
            <v>286461.17</v>
          </cell>
          <cell r="BI439">
            <v>311896.14999999997</v>
          </cell>
          <cell r="BJ439">
            <v>312086.86999999994</v>
          </cell>
          <cell r="BK439">
            <v>312307.76999999996</v>
          </cell>
          <cell r="BL439">
            <v>312637.17</v>
          </cell>
          <cell r="BM439">
            <v>312637.17</v>
          </cell>
          <cell r="BN439">
            <v>312701.64999999997</v>
          </cell>
          <cell r="BO439">
            <v>316001.8</v>
          </cell>
          <cell r="BP439">
            <v>316084.14999999997</v>
          </cell>
          <cell r="BQ439">
            <v>319356.84999999998</v>
          </cell>
          <cell r="BR439">
            <v>0</v>
          </cell>
          <cell r="BS439">
            <v>319356.84999999998</v>
          </cell>
          <cell r="BT439">
            <v>319356.84999999998</v>
          </cell>
          <cell r="BU439">
            <v>297.47000000000003</v>
          </cell>
          <cell r="BV439">
            <v>3414.13</v>
          </cell>
          <cell r="BW439">
            <v>3545.28</v>
          </cell>
          <cell r="BX439">
            <v>3627.63</v>
          </cell>
          <cell r="BY439">
            <v>3819.08</v>
          </cell>
          <cell r="BZ439">
            <v>8988.68</v>
          </cell>
          <cell r="CA439">
            <v>9180.83</v>
          </cell>
          <cell r="CB439">
            <v>12288.83</v>
          </cell>
          <cell r="CC439">
            <v>12453.53</v>
          </cell>
          <cell r="CD439">
            <v>12453.53</v>
          </cell>
          <cell r="CE439">
            <v>12608.320000000002</v>
          </cell>
          <cell r="CF439">
            <v>12773.020000000002</v>
          </cell>
          <cell r="CG439">
            <v>0</v>
          </cell>
          <cell r="CH439">
            <v>12773.020000000002</v>
          </cell>
          <cell r="CI439">
            <v>12773.020000000002</v>
          </cell>
          <cell r="CJ439">
            <v>118.95</v>
          </cell>
          <cell r="CK439">
            <v>3561.41</v>
          </cell>
          <cell r="CL439">
            <v>3638.24</v>
          </cell>
          <cell r="CM439">
            <v>3776.8599999999997</v>
          </cell>
          <cell r="CN439">
            <v>5189.42</v>
          </cell>
          <cell r="CO439">
            <v>5381.6</v>
          </cell>
          <cell r="CP439">
            <v>5463.9500000000007</v>
          </cell>
          <cell r="CQ439">
            <v>5463.9500000000007</v>
          </cell>
          <cell r="CR439">
            <v>5779.2600000000011</v>
          </cell>
          <cell r="CS439">
            <v>6122.1600000000008</v>
          </cell>
          <cell r="CT439">
            <v>8700.2100000000009</v>
          </cell>
          <cell r="CU439">
            <v>8947.26</v>
          </cell>
          <cell r="CV439">
            <v>0</v>
          </cell>
          <cell r="CW439">
            <v>8947.26</v>
          </cell>
          <cell r="CX439">
            <v>8947.26</v>
          </cell>
          <cell r="CY439">
            <v>286461.17</v>
          </cell>
          <cell r="CZ439">
            <v>25846.599999999977</v>
          </cell>
          <cell r="DA439">
            <v>393.88000000000466</v>
          </cell>
          <cell r="DB439">
            <v>6655.2000000000116</v>
          </cell>
          <cell r="DC439">
            <v>312307.76999999996</v>
          </cell>
          <cell r="DD439">
            <v>7049.0800000000163</v>
          </cell>
          <cell r="DE439">
            <v>319356.84999999998</v>
          </cell>
          <cell r="DF439">
            <v>3545.28</v>
          </cell>
          <cell r="DG439">
            <v>5443.4</v>
          </cell>
          <cell r="DH439">
            <v>3464.8500000000004</v>
          </cell>
          <cell r="DI439">
            <v>319.4900000000016</v>
          </cell>
          <cell r="DJ439">
            <v>8988.68</v>
          </cell>
          <cell r="DK439">
            <v>3784.340000000002</v>
          </cell>
          <cell r="DL439">
            <v>12773.020000000002</v>
          </cell>
          <cell r="DM439">
            <v>3638.24</v>
          </cell>
          <cell r="DN439">
            <v>1743.3600000000006</v>
          </cell>
          <cell r="DO439">
            <v>397.66000000000076</v>
          </cell>
          <cell r="DP439">
            <v>3167.9999999999991</v>
          </cell>
          <cell r="DQ439">
            <v>5381.6</v>
          </cell>
          <cell r="DR439">
            <v>3565.66</v>
          </cell>
          <cell r="DS439">
            <v>8947.26</v>
          </cell>
          <cell r="DT439">
            <v>2382.37</v>
          </cell>
          <cell r="DU439">
            <v>630.34</v>
          </cell>
          <cell r="DV439">
            <v>411.75</v>
          </cell>
          <cell r="DW439">
            <v>481.22999999999996</v>
          </cell>
          <cell r="DX439">
            <v>3012.71</v>
          </cell>
          <cell r="DY439">
            <v>892.98</v>
          </cell>
          <cell r="DZ439">
            <v>3905.69</v>
          </cell>
          <cell r="EA439">
            <v>2660.41</v>
          </cell>
          <cell r="EB439">
            <v>3760.96</v>
          </cell>
          <cell r="EC439">
            <v>466.65</v>
          </cell>
          <cell r="ED439">
            <v>0</v>
          </cell>
          <cell r="EE439">
            <v>6421.37</v>
          </cell>
          <cell r="EF439">
            <v>466.65</v>
          </cell>
          <cell r="EG439">
            <v>6888.0199999999995</v>
          </cell>
        </row>
        <row r="440">
          <cell r="A440">
            <v>610209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</row>
        <row r="441">
          <cell r="A441">
            <v>61030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19.93</v>
          </cell>
          <cell r="N441">
            <v>0</v>
          </cell>
          <cell r="O441">
            <v>19.93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19.93</v>
          </cell>
          <cell r="AP441">
            <v>0</v>
          </cell>
          <cell r="AQ441">
            <v>19.93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19.93</v>
          </cell>
          <cell r="DX441">
            <v>0</v>
          </cell>
          <cell r="DY441">
            <v>19.93</v>
          </cell>
          <cell r="DZ441">
            <v>19.93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</row>
        <row r="442">
          <cell r="A442">
            <v>610301</v>
          </cell>
          <cell r="B442">
            <v>197974.37</v>
          </cell>
          <cell r="C442">
            <v>359528.06</v>
          </cell>
          <cell r="D442">
            <v>424104.41</v>
          </cell>
          <cell r="E442">
            <v>273359.75</v>
          </cell>
          <cell r="F442">
            <v>242565.76000000001</v>
          </cell>
          <cell r="G442">
            <v>137614.65</v>
          </cell>
          <cell r="H442">
            <v>90850.82</v>
          </cell>
          <cell r="I442">
            <v>82253.23</v>
          </cell>
          <cell r="J442">
            <v>83223.72</v>
          </cell>
          <cell r="K442">
            <v>149725.51999999999</v>
          </cell>
          <cell r="L442">
            <v>147912.94</v>
          </cell>
          <cell r="M442">
            <v>135939.37</v>
          </cell>
          <cell r="N442">
            <v>0</v>
          </cell>
          <cell r="O442">
            <v>135939.37</v>
          </cell>
          <cell r="P442">
            <v>267591</v>
          </cell>
          <cell r="Q442">
            <v>392730.38</v>
          </cell>
          <cell r="R442">
            <v>287398.23</v>
          </cell>
          <cell r="S442">
            <v>346329.69</v>
          </cell>
          <cell r="T442">
            <v>271278.65000000002</v>
          </cell>
          <cell r="U442">
            <v>251788.24</v>
          </cell>
          <cell r="V442">
            <v>217122.57</v>
          </cell>
          <cell r="W442">
            <v>88429.65</v>
          </cell>
          <cell r="X442">
            <v>66892.61</v>
          </cell>
          <cell r="Y442">
            <v>13090.09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97974.37</v>
          </cell>
          <cell r="AE442">
            <v>557502.42999999993</v>
          </cell>
          <cell r="AF442">
            <v>981606.83999999985</v>
          </cell>
          <cell r="AG442">
            <v>1254966.5899999999</v>
          </cell>
          <cell r="AH442">
            <v>1497532.3499999999</v>
          </cell>
          <cell r="AI442">
            <v>1635146.9999999998</v>
          </cell>
          <cell r="AJ442">
            <v>1725997.8199999998</v>
          </cell>
          <cell r="AK442">
            <v>1808251.0499999998</v>
          </cell>
          <cell r="AL442">
            <v>1891474.7699999998</v>
          </cell>
          <cell r="AM442">
            <v>2041200.2899999998</v>
          </cell>
          <cell r="AN442">
            <v>2189113.23</v>
          </cell>
          <cell r="AO442">
            <v>2325052.6</v>
          </cell>
          <cell r="AP442">
            <v>0</v>
          </cell>
          <cell r="AQ442">
            <v>2325052.6</v>
          </cell>
          <cell r="AR442">
            <v>267591</v>
          </cell>
          <cell r="AS442">
            <v>660321.38</v>
          </cell>
          <cell r="AT442">
            <v>947719.61</v>
          </cell>
          <cell r="AU442">
            <v>1294049.3</v>
          </cell>
          <cell r="AV442">
            <v>1565327.9500000002</v>
          </cell>
          <cell r="AW442">
            <v>1817116.1900000002</v>
          </cell>
          <cell r="AX442">
            <v>2034238.7600000002</v>
          </cell>
          <cell r="AY442">
            <v>2122668.41</v>
          </cell>
          <cell r="AZ442">
            <v>2189561.02</v>
          </cell>
          <cell r="BA442">
            <v>2202651.11</v>
          </cell>
          <cell r="BB442">
            <v>2202651.11</v>
          </cell>
          <cell r="BC442">
            <v>2202651.11</v>
          </cell>
          <cell r="BD442">
            <v>0</v>
          </cell>
          <cell r="BE442">
            <v>2202651.11</v>
          </cell>
          <cell r="BF442">
            <v>290308.46000000002</v>
          </cell>
          <cell r="BG442">
            <v>463976.31000000006</v>
          </cell>
          <cell r="BH442">
            <v>639705.25</v>
          </cell>
          <cell r="BI442">
            <v>784713.37</v>
          </cell>
          <cell r="BJ442">
            <v>918479.09</v>
          </cell>
          <cell r="BK442">
            <v>1078224.46</v>
          </cell>
          <cell r="BL442">
            <v>1228333.46</v>
          </cell>
          <cell r="BM442">
            <v>1418197.9</v>
          </cell>
          <cell r="BN442">
            <v>1553684.49</v>
          </cell>
          <cell r="BO442">
            <v>1627531.85</v>
          </cell>
          <cell r="BP442">
            <v>1706822.4500000002</v>
          </cell>
          <cell r="BQ442">
            <v>1794468.2900000003</v>
          </cell>
          <cell r="BR442">
            <v>0</v>
          </cell>
          <cell r="BS442">
            <v>1794468.2900000003</v>
          </cell>
          <cell r="BT442">
            <v>1794468.2900000003</v>
          </cell>
          <cell r="BU442">
            <v>202738.69</v>
          </cell>
          <cell r="BV442">
            <v>431065.16000000003</v>
          </cell>
          <cell r="BW442">
            <v>627737.66</v>
          </cell>
          <cell r="BX442">
            <v>805096.74</v>
          </cell>
          <cell r="BY442">
            <v>904255.61</v>
          </cell>
          <cell r="BZ442">
            <v>1000151.4199999999</v>
          </cell>
          <cell r="CA442">
            <v>1121169.2</v>
          </cell>
          <cell r="CB442">
            <v>1236390.8499999999</v>
          </cell>
          <cell r="CC442">
            <v>1335485.2499999998</v>
          </cell>
          <cell r="CD442">
            <v>1445138.9499999997</v>
          </cell>
          <cell r="CE442">
            <v>1570257.5399999998</v>
          </cell>
          <cell r="CF442">
            <v>1638675.2799999998</v>
          </cell>
          <cell r="CG442">
            <v>0</v>
          </cell>
          <cell r="CH442">
            <v>1638675.2799999998</v>
          </cell>
          <cell r="CI442">
            <v>1638675.2799999998</v>
          </cell>
          <cell r="CJ442">
            <v>255291.96</v>
          </cell>
          <cell r="CK442">
            <v>604418.44999999995</v>
          </cell>
          <cell r="CL442">
            <v>936035.86999999988</v>
          </cell>
          <cell r="CM442">
            <v>1244017.5899999999</v>
          </cell>
          <cell r="CN442">
            <v>1568559.21</v>
          </cell>
          <cell r="CO442">
            <v>1730640.81</v>
          </cell>
          <cell r="CP442">
            <v>1932672.25</v>
          </cell>
          <cell r="CQ442">
            <v>2060561.16</v>
          </cell>
          <cell r="CR442">
            <v>2188130.08</v>
          </cell>
          <cell r="CS442">
            <v>2349319.27</v>
          </cell>
          <cell r="CT442">
            <v>2483262.56</v>
          </cell>
          <cell r="CU442">
            <v>2610891.4700000002</v>
          </cell>
          <cell r="CV442">
            <v>0</v>
          </cell>
          <cell r="CW442">
            <v>2610891.4700000002</v>
          </cell>
          <cell r="CX442">
            <v>2610891.4700000002</v>
          </cell>
          <cell r="CY442">
            <v>639705.25</v>
          </cell>
          <cell r="CZ442">
            <v>438519.20999999996</v>
          </cell>
          <cell r="DA442">
            <v>475460.03</v>
          </cell>
          <cell r="DB442">
            <v>240783.80000000028</v>
          </cell>
          <cell r="DC442">
            <v>1078224.46</v>
          </cell>
          <cell r="DD442">
            <v>716243.83000000031</v>
          </cell>
          <cell r="DE442">
            <v>1794468.2900000003</v>
          </cell>
          <cell r="DF442">
            <v>627737.66</v>
          </cell>
          <cell r="DG442">
            <v>372413.75999999989</v>
          </cell>
          <cell r="DH442">
            <v>335333.82999999984</v>
          </cell>
          <cell r="DI442">
            <v>303190.03000000003</v>
          </cell>
          <cell r="DJ442">
            <v>1000151.4199999999</v>
          </cell>
          <cell r="DK442">
            <v>638523.85999999987</v>
          </cell>
          <cell r="DL442">
            <v>1638675.2799999998</v>
          </cell>
          <cell r="DM442">
            <v>936035.86999999988</v>
          </cell>
          <cell r="DN442">
            <v>794604.94000000018</v>
          </cell>
          <cell r="DO442">
            <v>457489.27</v>
          </cell>
          <cell r="DP442">
            <v>422761.39000000013</v>
          </cell>
          <cell r="DQ442">
            <v>1730640.81</v>
          </cell>
          <cell r="DR442">
            <v>880250.66000000015</v>
          </cell>
          <cell r="DS442">
            <v>2610891.4700000002</v>
          </cell>
          <cell r="DT442">
            <v>981606.83999999985</v>
          </cell>
          <cell r="DU442">
            <v>653540.16</v>
          </cell>
          <cell r="DV442">
            <v>256327.77</v>
          </cell>
          <cell r="DW442">
            <v>433577.82999999996</v>
          </cell>
          <cell r="DX442">
            <v>1635147</v>
          </cell>
          <cell r="DY442">
            <v>689905.6</v>
          </cell>
          <cell r="DZ442">
            <v>2325052.6</v>
          </cell>
          <cell r="EA442">
            <v>947719.61</v>
          </cell>
          <cell r="EB442">
            <v>869396.58000000007</v>
          </cell>
          <cell r="EC442">
            <v>372444.82999999996</v>
          </cell>
          <cell r="ED442">
            <v>13090.09</v>
          </cell>
          <cell r="EE442">
            <v>1817116.19</v>
          </cell>
          <cell r="EF442">
            <v>385534.92</v>
          </cell>
          <cell r="EG442">
            <v>2202651.11</v>
          </cell>
        </row>
        <row r="443">
          <cell r="A443">
            <v>610309</v>
          </cell>
          <cell r="B443">
            <v>20489.88</v>
          </cell>
          <cell r="C443">
            <v>684.8</v>
          </cell>
          <cell r="D443">
            <v>4035.86</v>
          </cell>
          <cell r="E443">
            <v>-833.82</v>
          </cell>
          <cell r="F443">
            <v>-1070.75</v>
          </cell>
          <cell r="G443">
            <v>1028.1300000000001</v>
          </cell>
          <cell r="H443">
            <v>5931.91</v>
          </cell>
          <cell r="I443">
            <v>-413.34</v>
          </cell>
          <cell r="J443">
            <v>9639.9699999999993</v>
          </cell>
          <cell r="K443">
            <v>2604.08</v>
          </cell>
          <cell r="L443">
            <v>943.73</v>
          </cell>
          <cell r="M443">
            <v>9491.06</v>
          </cell>
          <cell r="N443">
            <v>0</v>
          </cell>
          <cell r="O443">
            <v>9491.06</v>
          </cell>
          <cell r="P443">
            <v>-8211.93</v>
          </cell>
          <cell r="Q443">
            <v>-5562.56</v>
          </cell>
          <cell r="R443">
            <v>-9189.3799999999992</v>
          </cell>
          <cell r="S443">
            <v>-9767</v>
          </cell>
          <cell r="T443">
            <v>-16905.810000000001</v>
          </cell>
          <cell r="U443">
            <v>-13282.82</v>
          </cell>
          <cell r="V443">
            <v>-16875.669999999998</v>
          </cell>
          <cell r="W443">
            <v>-11526.62</v>
          </cell>
          <cell r="X443">
            <v>-10058.299999999999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0489.88</v>
          </cell>
          <cell r="AE443">
            <v>21174.68</v>
          </cell>
          <cell r="AF443">
            <v>25210.54</v>
          </cell>
          <cell r="AG443">
            <v>24376.720000000001</v>
          </cell>
          <cell r="AH443">
            <v>23305.97</v>
          </cell>
          <cell r="AI443">
            <v>24334.100000000002</v>
          </cell>
          <cell r="AJ443">
            <v>30266.010000000002</v>
          </cell>
          <cell r="AK443">
            <v>29852.670000000002</v>
          </cell>
          <cell r="AL443">
            <v>39492.639999999999</v>
          </cell>
          <cell r="AM443">
            <v>42096.72</v>
          </cell>
          <cell r="AN443">
            <v>43040.450000000004</v>
          </cell>
          <cell r="AO443">
            <v>52531.51</v>
          </cell>
          <cell r="AP443">
            <v>0</v>
          </cell>
          <cell r="AQ443">
            <v>52531.51</v>
          </cell>
          <cell r="AR443">
            <v>-8211.93</v>
          </cell>
          <cell r="AS443">
            <v>-13774.490000000002</v>
          </cell>
          <cell r="AT443">
            <v>-22963.870000000003</v>
          </cell>
          <cell r="AU443">
            <v>-32730.870000000003</v>
          </cell>
          <cell r="AV443">
            <v>-49636.680000000008</v>
          </cell>
          <cell r="AW443">
            <v>-62919.500000000007</v>
          </cell>
          <cell r="AX443">
            <v>-79795.170000000013</v>
          </cell>
          <cell r="AY443">
            <v>-91321.790000000008</v>
          </cell>
          <cell r="AZ443">
            <v>-101380.09000000001</v>
          </cell>
          <cell r="BA443">
            <v>-101380.09000000001</v>
          </cell>
          <cell r="BB443">
            <v>-101380.09000000001</v>
          </cell>
          <cell r="BC443">
            <v>-101380.09000000001</v>
          </cell>
          <cell r="BD443">
            <v>0</v>
          </cell>
          <cell r="BE443">
            <v>-101380.09000000001</v>
          </cell>
          <cell r="BF443">
            <v>-408.63</v>
          </cell>
          <cell r="BG443">
            <v>-3219.53</v>
          </cell>
          <cell r="BH443">
            <v>-14461.890000000001</v>
          </cell>
          <cell r="BI443">
            <v>-26572.28</v>
          </cell>
          <cell r="BJ443">
            <v>-51586.649999999994</v>
          </cell>
          <cell r="BK443">
            <v>-61950.039999999994</v>
          </cell>
          <cell r="BL443">
            <v>-71604.92</v>
          </cell>
          <cell r="BM443">
            <v>-96104.39</v>
          </cell>
          <cell r="BN443">
            <v>-103267.36</v>
          </cell>
          <cell r="BO443">
            <v>-116925.16</v>
          </cell>
          <cell r="BP443">
            <v>-127495.98000000001</v>
          </cell>
          <cell r="BQ443">
            <v>-159595.06</v>
          </cell>
          <cell r="BR443">
            <v>0</v>
          </cell>
          <cell r="BS443">
            <v>-159595.06</v>
          </cell>
          <cell r="BT443">
            <v>-159595.06</v>
          </cell>
          <cell r="BU443">
            <v>-15132.32</v>
          </cell>
          <cell r="BV443">
            <v>-25360.059999999998</v>
          </cell>
          <cell r="BW443">
            <v>-47587.96</v>
          </cell>
          <cell r="BX443">
            <v>-80131</v>
          </cell>
          <cell r="BY443">
            <v>-103001.75</v>
          </cell>
          <cell r="BZ443">
            <v>-144884.41999999998</v>
          </cell>
          <cell r="CA443">
            <v>-183266.13999999998</v>
          </cell>
          <cell r="CB443">
            <v>-212842.59</v>
          </cell>
          <cell r="CC443">
            <v>-253482.77</v>
          </cell>
          <cell r="CD443">
            <v>-280279.09999999998</v>
          </cell>
          <cell r="CE443">
            <v>-314878.19999999995</v>
          </cell>
          <cell r="CF443">
            <v>-339123.83999999997</v>
          </cell>
          <cell r="CG443">
            <v>0</v>
          </cell>
          <cell r="CH443">
            <v>-339123.83999999997</v>
          </cell>
          <cell r="CI443">
            <v>-339123.83999999997</v>
          </cell>
          <cell r="CJ443">
            <v>-22676.98</v>
          </cell>
          <cell r="CK443">
            <v>-27998.62</v>
          </cell>
          <cell r="CL443">
            <v>-32006.42</v>
          </cell>
          <cell r="CM443">
            <v>-48812.83</v>
          </cell>
          <cell r="CN443">
            <v>-73755.69</v>
          </cell>
          <cell r="CO443">
            <v>-93574.42</v>
          </cell>
          <cell r="CP443">
            <v>-98919.63</v>
          </cell>
          <cell r="CQ443">
            <v>-107312.06</v>
          </cell>
          <cell r="CR443">
            <v>-113200.26</v>
          </cell>
          <cell r="CS443">
            <v>-118292.70999999999</v>
          </cell>
          <cell r="CT443">
            <v>-113551.38999999998</v>
          </cell>
          <cell r="CU443">
            <v>-122587.04999999999</v>
          </cell>
          <cell r="CV443">
            <v>0</v>
          </cell>
          <cell r="CW443">
            <v>-122587.04999999999</v>
          </cell>
          <cell r="CX443">
            <v>-122587.04999999999</v>
          </cell>
          <cell r="CY443">
            <v>-14461.890000000001</v>
          </cell>
          <cell r="CZ443">
            <v>-47488.149999999994</v>
          </cell>
          <cell r="DA443">
            <v>-41317.320000000007</v>
          </cell>
          <cell r="DB443">
            <v>-56327.7</v>
          </cell>
          <cell r="DC443">
            <v>-61950.039999999994</v>
          </cell>
          <cell r="DD443">
            <v>-97645.02</v>
          </cell>
          <cell r="DE443">
            <v>-159595.06</v>
          </cell>
          <cell r="DF443">
            <v>-47587.96</v>
          </cell>
          <cell r="DG443">
            <v>-97296.459999999992</v>
          </cell>
          <cell r="DH443">
            <v>-108598.35</v>
          </cell>
          <cell r="DI443">
            <v>-85641.069999999978</v>
          </cell>
          <cell r="DJ443">
            <v>-144884.41999999998</v>
          </cell>
          <cell r="DK443">
            <v>-194239.41999999998</v>
          </cell>
          <cell r="DL443">
            <v>-339123.83999999997</v>
          </cell>
          <cell r="DM443">
            <v>-32006.42</v>
          </cell>
          <cell r="DN443">
            <v>-61568</v>
          </cell>
          <cell r="DO443">
            <v>-19625.839999999997</v>
          </cell>
          <cell r="DP443">
            <v>-9386.7899999999936</v>
          </cell>
          <cell r="DQ443">
            <v>-93574.42</v>
          </cell>
          <cell r="DR443">
            <v>-29012.62999999999</v>
          </cell>
          <cell r="DS443">
            <v>-122587.04999999999</v>
          </cell>
          <cell r="DT443">
            <v>25210.54</v>
          </cell>
          <cell r="DU443">
            <v>-876.44</v>
          </cell>
          <cell r="DV443">
            <v>15158.539999999999</v>
          </cell>
          <cell r="DW443">
            <v>13038.869999999999</v>
          </cell>
          <cell r="DX443">
            <v>24334.100000000002</v>
          </cell>
          <cell r="DY443">
            <v>28197.409999999996</v>
          </cell>
          <cell r="DZ443">
            <v>52531.509999999995</v>
          </cell>
          <cell r="EA443">
            <v>-22963.870000000003</v>
          </cell>
          <cell r="EB443">
            <v>-39955.630000000005</v>
          </cell>
          <cell r="EC443">
            <v>-38460.589999999997</v>
          </cell>
          <cell r="ED443">
            <v>0</v>
          </cell>
          <cell r="EE443">
            <v>-62919.500000000007</v>
          </cell>
          <cell r="EF443">
            <v>-38460.589999999997</v>
          </cell>
          <cell r="EG443">
            <v>-101380.09</v>
          </cell>
        </row>
        <row r="444">
          <cell r="A444">
            <v>61040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102.6</v>
          </cell>
          <cell r="BJ444">
            <v>168.1</v>
          </cell>
          <cell r="BK444">
            <v>168.1</v>
          </cell>
          <cell r="BL444">
            <v>168.1</v>
          </cell>
          <cell r="BM444">
            <v>168.1</v>
          </cell>
          <cell r="BN444">
            <v>168.1</v>
          </cell>
          <cell r="BO444">
            <v>168.1</v>
          </cell>
          <cell r="BP444">
            <v>168.1</v>
          </cell>
          <cell r="BQ444">
            <v>168.1</v>
          </cell>
          <cell r="BR444">
            <v>0</v>
          </cell>
          <cell r="BS444">
            <v>168.1</v>
          </cell>
          <cell r="BT444">
            <v>168.1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168.1</v>
          </cell>
          <cell r="DA444">
            <v>0</v>
          </cell>
          <cell r="DB444">
            <v>0</v>
          </cell>
          <cell r="DC444">
            <v>168.1</v>
          </cell>
          <cell r="DD444">
            <v>0</v>
          </cell>
          <cell r="DE444">
            <v>168.1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</row>
        <row r="445">
          <cell r="A445">
            <v>610401</v>
          </cell>
          <cell r="B445">
            <v>0</v>
          </cell>
          <cell r="C445">
            <v>0</v>
          </cell>
          <cell r="D445">
            <v>1249.92</v>
          </cell>
          <cell r="E445">
            <v>0</v>
          </cell>
          <cell r="F445">
            <v>0</v>
          </cell>
          <cell r="G445">
            <v>4154.25</v>
          </cell>
          <cell r="H445">
            <v>-18</v>
          </cell>
          <cell r="I445">
            <v>0</v>
          </cell>
          <cell r="J445">
            <v>0</v>
          </cell>
          <cell r="K445">
            <v>1663.93</v>
          </cell>
          <cell r="L445">
            <v>0</v>
          </cell>
          <cell r="M445">
            <v>18</v>
          </cell>
          <cell r="N445">
            <v>0</v>
          </cell>
          <cell r="O445">
            <v>18</v>
          </cell>
          <cell r="P445">
            <v>0</v>
          </cell>
          <cell r="Q445">
            <v>0</v>
          </cell>
          <cell r="R445">
            <v>0</v>
          </cell>
          <cell r="S445">
            <v>4116.1000000000004</v>
          </cell>
          <cell r="T445">
            <v>0</v>
          </cell>
          <cell r="U445">
            <v>0</v>
          </cell>
          <cell r="V445">
            <v>1583.65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1249.92</v>
          </cell>
          <cell r="AG445">
            <v>1249.92</v>
          </cell>
          <cell r="AH445">
            <v>1249.92</v>
          </cell>
          <cell r="AI445">
            <v>5404.17</v>
          </cell>
          <cell r="AJ445">
            <v>5386.17</v>
          </cell>
          <cell r="AK445">
            <v>5386.17</v>
          </cell>
          <cell r="AL445">
            <v>5386.17</v>
          </cell>
          <cell r="AM445">
            <v>7050.1</v>
          </cell>
          <cell r="AN445">
            <v>7050.1</v>
          </cell>
          <cell r="AO445">
            <v>7068.1</v>
          </cell>
          <cell r="AP445">
            <v>0</v>
          </cell>
          <cell r="AQ445">
            <v>7068.1</v>
          </cell>
          <cell r="AR445">
            <v>0</v>
          </cell>
          <cell r="AS445">
            <v>0</v>
          </cell>
          <cell r="AT445">
            <v>0</v>
          </cell>
          <cell r="AU445">
            <v>4116.1000000000004</v>
          </cell>
          <cell r="AV445">
            <v>4116.1000000000004</v>
          </cell>
          <cell r="AW445">
            <v>4116.1000000000004</v>
          </cell>
          <cell r="AX445">
            <v>5699.75</v>
          </cell>
          <cell r="AY445">
            <v>5699.75</v>
          </cell>
          <cell r="AZ445">
            <v>5699.75</v>
          </cell>
          <cell r="BA445">
            <v>5699.75</v>
          </cell>
          <cell r="BB445">
            <v>5699.75</v>
          </cell>
          <cell r="BC445">
            <v>5699.75</v>
          </cell>
          <cell r="BD445">
            <v>0</v>
          </cell>
          <cell r="BE445">
            <v>5699.75</v>
          </cell>
          <cell r="BF445">
            <v>1796.29</v>
          </cell>
          <cell r="BG445">
            <v>1796.29</v>
          </cell>
          <cell r="BH445">
            <v>3887.67</v>
          </cell>
          <cell r="BI445">
            <v>3887.67</v>
          </cell>
          <cell r="BJ445">
            <v>3887.67</v>
          </cell>
          <cell r="BK445">
            <v>5580.75</v>
          </cell>
          <cell r="BL445">
            <v>8050.58</v>
          </cell>
          <cell r="BM445">
            <v>8050.58</v>
          </cell>
          <cell r="BN445">
            <v>8050.58</v>
          </cell>
          <cell r="BO445">
            <v>8050.58</v>
          </cell>
          <cell r="BP445">
            <v>11558.1</v>
          </cell>
          <cell r="BQ445">
            <v>12999.560000000001</v>
          </cell>
          <cell r="BR445">
            <v>0</v>
          </cell>
          <cell r="BS445">
            <v>12999.560000000001</v>
          </cell>
          <cell r="BT445">
            <v>12999.560000000001</v>
          </cell>
          <cell r="BU445">
            <v>0</v>
          </cell>
          <cell r="BV445">
            <v>0</v>
          </cell>
          <cell r="BW445">
            <v>0</v>
          </cell>
          <cell r="BX445">
            <v>-74.25</v>
          </cell>
          <cell r="BY445">
            <v>1116.6300000000001</v>
          </cell>
          <cell r="BZ445">
            <v>1116.6300000000001</v>
          </cell>
          <cell r="CA445">
            <v>2172.7800000000002</v>
          </cell>
          <cell r="CB445">
            <v>4618.76</v>
          </cell>
          <cell r="CC445">
            <v>5049.41</v>
          </cell>
          <cell r="CD445">
            <v>6353.69</v>
          </cell>
          <cell r="CE445">
            <v>8738.58</v>
          </cell>
          <cell r="CF445">
            <v>8691.67</v>
          </cell>
          <cell r="CG445">
            <v>0</v>
          </cell>
          <cell r="CH445">
            <v>8691.67</v>
          </cell>
          <cell r="CI445">
            <v>8691.67</v>
          </cell>
          <cell r="CJ445">
            <v>0</v>
          </cell>
          <cell r="CK445">
            <v>2223.36</v>
          </cell>
          <cell r="CL445">
            <v>2223.36</v>
          </cell>
          <cell r="CM445">
            <v>2223.36</v>
          </cell>
          <cell r="CN445">
            <v>2223.36</v>
          </cell>
          <cell r="CO445">
            <v>3485.88</v>
          </cell>
          <cell r="CP445">
            <v>3485.88</v>
          </cell>
          <cell r="CQ445">
            <v>3485.88</v>
          </cell>
          <cell r="CR445">
            <v>3524.69</v>
          </cell>
          <cell r="CS445">
            <v>6012.63</v>
          </cell>
          <cell r="CT445">
            <v>10022.24</v>
          </cell>
          <cell r="CU445">
            <v>9983.43</v>
          </cell>
          <cell r="CV445">
            <v>0</v>
          </cell>
          <cell r="CW445">
            <v>9983.43</v>
          </cell>
          <cell r="CX445">
            <v>9983.43</v>
          </cell>
          <cell r="CY445">
            <v>3887.67</v>
          </cell>
          <cell r="CZ445">
            <v>1693.08</v>
          </cell>
          <cell r="DA445">
            <v>2469.83</v>
          </cell>
          <cell r="DB445">
            <v>4948.9800000000014</v>
          </cell>
          <cell r="DC445">
            <v>5580.75</v>
          </cell>
          <cell r="DD445">
            <v>7418.8100000000013</v>
          </cell>
          <cell r="DE445">
            <v>12999.560000000001</v>
          </cell>
          <cell r="DF445">
            <v>0</v>
          </cell>
          <cell r="DG445">
            <v>1116.6300000000001</v>
          </cell>
          <cell r="DH445">
            <v>3932.7799999999997</v>
          </cell>
          <cell r="DI445">
            <v>3642.26</v>
          </cell>
          <cell r="DJ445">
            <v>1116.6300000000001</v>
          </cell>
          <cell r="DK445">
            <v>7575.04</v>
          </cell>
          <cell r="DL445">
            <v>8691.67</v>
          </cell>
          <cell r="DM445">
            <v>2223.36</v>
          </cell>
          <cell r="DN445">
            <v>1262.52</v>
          </cell>
          <cell r="DO445">
            <v>38.809999999999945</v>
          </cell>
          <cell r="DP445">
            <v>6458.74</v>
          </cell>
          <cell r="DQ445">
            <v>3485.88</v>
          </cell>
          <cell r="DR445">
            <v>6497.55</v>
          </cell>
          <cell r="DS445">
            <v>9983.43</v>
          </cell>
          <cell r="DT445">
            <v>1249.92</v>
          </cell>
          <cell r="DU445">
            <v>4154.25</v>
          </cell>
          <cell r="DV445">
            <v>-18</v>
          </cell>
          <cell r="DW445">
            <v>1681.93</v>
          </cell>
          <cell r="DX445">
            <v>5404.17</v>
          </cell>
          <cell r="DY445">
            <v>1663.93</v>
          </cell>
          <cell r="DZ445">
            <v>7068.1</v>
          </cell>
          <cell r="EA445">
            <v>0</v>
          </cell>
          <cell r="EB445">
            <v>4116.1000000000004</v>
          </cell>
          <cell r="EC445">
            <v>1583.65</v>
          </cell>
          <cell r="ED445">
            <v>0</v>
          </cell>
          <cell r="EE445">
            <v>4116.1000000000004</v>
          </cell>
          <cell r="EF445">
            <v>1583.65</v>
          </cell>
          <cell r="EG445">
            <v>5699.75</v>
          </cell>
        </row>
        <row r="446">
          <cell r="A446">
            <v>610409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</row>
        <row r="447">
          <cell r="A447">
            <v>610500</v>
          </cell>
          <cell r="B447">
            <v>5516.07</v>
          </cell>
          <cell r="C447">
            <v>6607.22</v>
          </cell>
          <cell r="D447">
            <v>3985.79</v>
          </cell>
          <cell r="E447">
            <v>4414.0200000000004</v>
          </cell>
          <cell r="F447">
            <v>1292.05</v>
          </cell>
          <cell r="G447">
            <v>1478.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5516.07</v>
          </cell>
          <cell r="AE447">
            <v>12123.29</v>
          </cell>
          <cell r="AF447">
            <v>16109.080000000002</v>
          </cell>
          <cell r="AG447">
            <v>20523.100000000002</v>
          </cell>
          <cell r="AH447">
            <v>21815.15</v>
          </cell>
          <cell r="AI447">
            <v>23293.550000000003</v>
          </cell>
          <cell r="AJ447">
            <v>23293.550000000003</v>
          </cell>
          <cell r="AK447">
            <v>23293.550000000003</v>
          </cell>
          <cell r="AL447">
            <v>23293.550000000003</v>
          </cell>
          <cell r="AM447">
            <v>23293.550000000003</v>
          </cell>
          <cell r="AN447">
            <v>23293.550000000003</v>
          </cell>
          <cell r="AO447">
            <v>23293.550000000003</v>
          </cell>
          <cell r="AP447">
            <v>0</v>
          </cell>
          <cell r="AQ447">
            <v>23293.550000000003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21625</v>
          </cell>
          <cell r="CQ447">
            <v>21625</v>
          </cell>
          <cell r="CR447">
            <v>21625</v>
          </cell>
          <cell r="CS447">
            <v>21625</v>
          </cell>
          <cell r="CT447">
            <v>21625</v>
          </cell>
          <cell r="CU447">
            <v>10968.39</v>
          </cell>
          <cell r="CV447">
            <v>-9467.99</v>
          </cell>
          <cell r="CW447">
            <v>1500.3999999999996</v>
          </cell>
          <cell r="CX447">
            <v>1500.3999999999996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21625</v>
          </cell>
          <cell r="DP447">
            <v>-20124.599999999999</v>
          </cell>
          <cell r="DQ447">
            <v>0</v>
          </cell>
          <cell r="DR447">
            <v>1500.3999999999996</v>
          </cell>
          <cell r="DS447">
            <v>1500.3999999999996</v>
          </cell>
          <cell r="DT447">
            <v>16109.080000000002</v>
          </cell>
          <cell r="DU447">
            <v>7184.4700000000012</v>
          </cell>
          <cell r="DV447">
            <v>0</v>
          </cell>
          <cell r="DW447">
            <v>0</v>
          </cell>
          <cell r="DX447">
            <v>23293.550000000003</v>
          </cell>
          <cell r="DY447">
            <v>0</v>
          </cell>
          <cell r="DZ447">
            <v>23293.550000000003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</row>
        <row r="448">
          <cell r="A448">
            <v>610501</v>
          </cell>
          <cell r="B448">
            <v>44853</v>
          </cell>
          <cell r="C448">
            <v>45513.21</v>
          </cell>
          <cell r="D448">
            <v>39937.199999999997</v>
          </cell>
          <cell r="E448">
            <v>26610.87</v>
          </cell>
          <cell r="F448">
            <v>18260</v>
          </cell>
          <cell r="G448">
            <v>17478.45</v>
          </cell>
          <cell r="H448">
            <v>1837.8</v>
          </cell>
          <cell r="I448">
            <v>8312.51</v>
          </cell>
          <cell r="J448">
            <v>7453.93</v>
          </cell>
          <cell r="K448">
            <v>7419.03</v>
          </cell>
          <cell r="L448">
            <v>3860.38</v>
          </cell>
          <cell r="M448">
            <v>5031.05</v>
          </cell>
          <cell r="N448">
            <v>0</v>
          </cell>
          <cell r="O448">
            <v>5031.05</v>
          </cell>
          <cell r="P448">
            <v>5194.8999999999996</v>
          </cell>
          <cell r="Q448">
            <v>7077.97</v>
          </cell>
          <cell r="R448">
            <v>2471.8200000000002</v>
          </cell>
          <cell r="S448">
            <v>3899.58</v>
          </cell>
          <cell r="T448">
            <v>2642.21</v>
          </cell>
          <cell r="U448">
            <v>3718.76</v>
          </cell>
          <cell r="V448">
            <v>9264.11</v>
          </cell>
          <cell r="W448">
            <v>5540.92</v>
          </cell>
          <cell r="X448">
            <v>3814.5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44853</v>
          </cell>
          <cell r="AE448">
            <v>90366.209999999992</v>
          </cell>
          <cell r="AF448">
            <v>130303.40999999999</v>
          </cell>
          <cell r="AG448">
            <v>156914.28</v>
          </cell>
          <cell r="AH448">
            <v>175174.28</v>
          </cell>
          <cell r="AI448">
            <v>192652.73</v>
          </cell>
          <cell r="AJ448">
            <v>194490.53</v>
          </cell>
          <cell r="AK448">
            <v>202803.04</v>
          </cell>
          <cell r="AL448">
            <v>210256.97</v>
          </cell>
          <cell r="AM448">
            <v>217676</v>
          </cell>
          <cell r="AN448">
            <v>221536.38</v>
          </cell>
          <cell r="AO448">
            <v>226567.43</v>
          </cell>
          <cell r="AP448">
            <v>0</v>
          </cell>
          <cell r="AQ448">
            <v>226567.43</v>
          </cell>
          <cell r="AR448">
            <v>5194.8999999999996</v>
          </cell>
          <cell r="AS448">
            <v>12272.869999999999</v>
          </cell>
          <cell r="AT448">
            <v>14744.689999999999</v>
          </cell>
          <cell r="AU448">
            <v>18644.269999999997</v>
          </cell>
          <cell r="AV448">
            <v>21286.479999999996</v>
          </cell>
          <cell r="AW448">
            <v>25005.239999999998</v>
          </cell>
          <cell r="AX448">
            <v>34269.35</v>
          </cell>
          <cell r="AY448">
            <v>39810.269999999997</v>
          </cell>
          <cell r="AZ448">
            <v>43624.799999999996</v>
          </cell>
          <cell r="BA448">
            <v>43624.799999999996</v>
          </cell>
          <cell r="BB448">
            <v>43624.799999999996</v>
          </cell>
          <cell r="BC448">
            <v>43624.799999999996</v>
          </cell>
          <cell r="BD448">
            <v>0</v>
          </cell>
          <cell r="BE448">
            <v>43624.799999999996</v>
          </cell>
          <cell r="BF448">
            <v>5960.22</v>
          </cell>
          <cell r="BG448">
            <v>23133.22</v>
          </cell>
          <cell r="BH448">
            <v>39295.56</v>
          </cell>
          <cell r="BI448">
            <v>42038.84</v>
          </cell>
          <cell r="BJ448">
            <v>45635.429999999993</v>
          </cell>
          <cell r="BK448">
            <v>51258.549999999996</v>
          </cell>
          <cell r="BL448">
            <v>61108.729999999996</v>
          </cell>
          <cell r="BM448">
            <v>69540.899999999994</v>
          </cell>
          <cell r="BN448">
            <v>74716.439999999988</v>
          </cell>
          <cell r="BO448">
            <v>79180.159999999989</v>
          </cell>
          <cell r="BP448">
            <v>87874.569999999992</v>
          </cell>
          <cell r="BQ448">
            <v>105842.25</v>
          </cell>
          <cell r="BR448">
            <v>0</v>
          </cell>
          <cell r="BS448">
            <v>105842.25</v>
          </cell>
          <cell r="BT448">
            <v>105842.25</v>
          </cell>
          <cell r="BU448">
            <v>22281.69</v>
          </cell>
          <cell r="BV448">
            <v>38100.119999999995</v>
          </cell>
          <cell r="BW448">
            <v>52498.259999999995</v>
          </cell>
          <cell r="BX448">
            <v>69054.819999999992</v>
          </cell>
          <cell r="BY448">
            <v>84225.62</v>
          </cell>
          <cell r="BZ448">
            <v>102980.66</v>
          </cell>
          <cell r="CA448">
            <v>121858.43000000001</v>
          </cell>
          <cell r="CB448">
            <v>124545.16</v>
          </cell>
          <cell r="CC448">
            <v>134167.94</v>
          </cell>
          <cell r="CD448">
            <v>141697.21</v>
          </cell>
          <cell r="CE448">
            <v>172034.57</v>
          </cell>
          <cell r="CF448">
            <v>182011.97</v>
          </cell>
          <cell r="CG448">
            <v>0</v>
          </cell>
          <cell r="CH448">
            <v>182011.97</v>
          </cell>
          <cell r="CI448">
            <v>182011.97</v>
          </cell>
          <cell r="CJ448">
            <v>28227.96</v>
          </cell>
          <cell r="CK448">
            <v>63778.53</v>
          </cell>
          <cell r="CL448">
            <v>97597.62</v>
          </cell>
          <cell r="CM448">
            <v>132966.01</v>
          </cell>
          <cell r="CN448">
            <v>192414.37</v>
          </cell>
          <cell r="CO448">
            <v>255688.24</v>
          </cell>
          <cell r="CP448">
            <v>318275.07999999996</v>
          </cell>
          <cell r="CQ448">
            <v>337956.51999999996</v>
          </cell>
          <cell r="CR448">
            <v>378150.91</v>
          </cell>
          <cell r="CS448">
            <v>411913.68999999994</v>
          </cell>
          <cell r="CT448">
            <v>461272.90999999992</v>
          </cell>
          <cell r="CU448">
            <v>511383.03999999992</v>
          </cell>
          <cell r="CV448">
            <v>0</v>
          </cell>
          <cell r="CW448">
            <v>511383.03999999992</v>
          </cell>
          <cell r="CX448">
            <v>511383.03999999992</v>
          </cell>
          <cell r="CY448">
            <v>39295.56</v>
          </cell>
          <cell r="CZ448">
            <v>11962.989999999998</v>
          </cell>
          <cell r="DA448">
            <v>23457.889999999992</v>
          </cell>
          <cell r="DB448">
            <v>31125.810000000012</v>
          </cell>
          <cell r="DC448">
            <v>51258.549999999996</v>
          </cell>
          <cell r="DD448">
            <v>54583.700000000004</v>
          </cell>
          <cell r="DE448">
            <v>105842.25</v>
          </cell>
          <cell r="DF448">
            <v>52498.259999999995</v>
          </cell>
          <cell r="DG448">
            <v>50482.400000000009</v>
          </cell>
          <cell r="DH448">
            <v>31187.279999999999</v>
          </cell>
          <cell r="DI448">
            <v>47844.03</v>
          </cell>
          <cell r="DJ448">
            <v>102980.66</v>
          </cell>
          <cell r="DK448">
            <v>79031.31</v>
          </cell>
          <cell r="DL448">
            <v>182011.97</v>
          </cell>
          <cell r="DM448">
            <v>97597.62</v>
          </cell>
          <cell r="DN448">
            <v>158090.62</v>
          </cell>
          <cell r="DO448">
            <v>122462.66999999998</v>
          </cell>
          <cell r="DP448">
            <v>133232.12999999995</v>
          </cell>
          <cell r="DQ448">
            <v>255688.24</v>
          </cell>
          <cell r="DR448">
            <v>255694.79999999993</v>
          </cell>
          <cell r="DS448">
            <v>511383.03999999992</v>
          </cell>
          <cell r="DT448">
            <v>130303.40999999999</v>
          </cell>
          <cell r="DU448">
            <v>62349.319999999992</v>
          </cell>
          <cell r="DV448">
            <v>17604.239999999998</v>
          </cell>
          <cell r="DW448">
            <v>16310.46</v>
          </cell>
          <cell r="DX448">
            <v>192652.72999999998</v>
          </cell>
          <cell r="DY448">
            <v>33914.699999999997</v>
          </cell>
          <cell r="DZ448">
            <v>226567.43</v>
          </cell>
          <cell r="EA448">
            <v>14744.689999999999</v>
          </cell>
          <cell r="EB448">
            <v>10260.549999999999</v>
          </cell>
          <cell r="EC448">
            <v>18619.560000000001</v>
          </cell>
          <cell r="ED448">
            <v>0</v>
          </cell>
          <cell r="EE448">
            <v>25005.239999999998</v>
          </cell>
          <cell r="EF448">
            <v>18619.560000000001</v>
          </cell>
          <cell r="EG448">
            <v>43624.800000000003</v>
          </cell>
        </row>
        <row r="449">
          <cell r="A449">
            <v>610509</v>
          </cell>
          <cell r="B449">
            <v>0</v>
          </cell>
          <cell r="C449">
            <v>130.5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130.59</v>
          </cell>
          <cell r="AF449">
            <v>130.59</v>
          </cell>
          <cell r="AG449">
            <v>130.59</v>
          </cell>
          <cell r="AH449">
            <v>130.59</v>
          </cell>
          <cell r="AI449">
            <v>130.59</v>
          </cell>
          <cell r="AJ449">
            <v>130.59</v>
          </cell>
          <cell r="AK449">
            <v>130.59</v>
          </cell>
          <cell r="AL449">
            <v>130.59</v>
          </cell>
          <cell r="AM449">
            <v>130.59</v>
          </cell>
          <cell r="AN449">
            <v>130.59</v>
          </cell>
          <cell r="AO449">
            <v>130.59</v>
          </cell>
          <cell r="AP449">
            <v>0</v>
          </cell>
          <cell r="AQ449">
            <v>130.5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5544.6</v>
          </cell>
          <cell r="BG449">
            <v>7680.74</v>
          </cell>
          <cell r="BH449">
            <v>-1505.1599999999999</v>
          </cell>
          <cell r="BI449">
            <v>-9150.68</v>
          </cell>
          <cell r="BJ449">
            <v>-11935.45</v>
          </cell>
          <cell r="BK449">
            <v>-16266.470000000001</v>
          </cell>
          <cell r="BL449">
            <v>-22828.350000000002</v>
          </cell>
          <cell r="BM449">
            <v>-26695.500000000004</v>
          </cell>
          <cell r="BN449">
            <v>-27079.670000000002</v>
          </cell>
          <cell r="BO449">
            <v>-25157.200000000001</v>
          </cell>
          <cell r="BP449">
            <v>-25400.93</v>
          </cell>
          <cell r="BQ449">
            <v>-28268.86</v>
          </cell>
          <cell r="BR449">
            <v>0</v>
          </cell>
          <cell r="BS449">
            <v>-28268.86</v>
          </cell>
          <cell r="BT449">
            <v>-28268.86</v>
          </cell>
          <cell r="BU449">
            <v>-4328.12</v>
          </cell>
          <cell r="BV449">
            <v>-4328.12</v>
          </cell>
          <cell r="BW449">
            <v>-4328.12</v>
          </cell>
          <cell r="BX449">
            <v>-10193.220000000001</v>
          </cell>
          <cell r="BY449">
            <v>-10193.220000000001</v>
          </cell>
          <cell r="BZ449">
            <v>-10193.220000000001</v>
          </cell>
          <cell r="CA449">
            <v>-10193.220000000001</v>
          </cell>
          <cell r="CB449">
            <v>-10193.220000000001</v>
          </cell>
          <cell r="CC449">
            <v>-10193.220000000001</v>
          </cell>
          <cell r="CD449">
            <v>-10193.220000000001</v>
          </cell>
          <cell r="CE449">
            <v>-13579.52</v>
          </cell>
          <cell r="CF449">
            <v>-13579.52</v>
          </cell>
          <cell r="CG449">
            <v>0</v>
          </cell>
          <cell r="CH449">
            <v>-13579.52</v>
          </cell>
          <cell r="CI449">
            <v>-13579.52</v>
          </cell>
          <cell r="CJ449">
            <v>-29039.040000000001</v>
          </cell>
          <cell r="CK449">
            <v>-29039.040000000001</v>
          </cell>
          <cell r="CL449">
            <v>-29039.040000000001</v>
          </cell>
          <cell r="CM449">
            <v>-29039.040000000001</v>
          </cell>
          <cell r="CN449">
            <v>-29039.040000000001</v>
          </cell>
          <cell r="CO449">
            <v>-29039.040000000001</v>
          </cell>
          <cell r="CP449">
            <v>-29039.040000000001</v>
          </cell>
          <cell r="CQ449">
            <v>-29039.040000000001</v>
          </cell>
          <cell r="CR449">
            <v>-29039.040000000001</v>
          </cell>
          <cell r="CS449">
            <v>-29039.040000000001</v>
          </cell>
          <cell r="CT449">
            <v>-29039.040000000001</v>
          </cell>
          <cell r="CU449">
            <v>-29039.040000000001</v>
          </cell>
          <cell r="CV449">
            <v>0</v>
          </cell>
          <cell r="CW449">
            <v>-29039.040000000001</v>
          </cell>
          <cell r="CX449">
            <v>-29039.040000000001</v>
          </cell>
          <cell r="CY449">
            <v>-1505.1599999999999</v>
          </cell>
          <cell r="CZ449">
            <v>-14761.310000000001</v>
          </cell>
          <cell r="DA449">
            <v>-10813.2</v>
          </cell>
          <cell r="DB449">
            <v>-1189.1899999999987</v>
          </cell>
          <cell r="DC449">
            <v>-16266.470000000001</v>
          </cell>
          <cell r="DD449">
            <v>-12002.39</v>
          </cell>
          <cell r="DE449">
            <v>-28268.86</v>
          </cell>
          <cell r="DF449">
            <v>-4328.12</v>
          </cell>
          <cell r="DG449">
            <v>-5865.1000000000013</v>
          </cell>
          <cell r="DH449">
            <v>0</v>
          </cell>
          <cell r="DI449">
            <v>-3386.2999999999993</v>
          </cell>
          <cell r="DJ449">
            <v>-10193.220000000001</v>
          </cell>
          <cell r="DK449">
            <v>-3386.2999999999993</v>
          </cell>
          <cell r="DL449">
            <v>-13579.52</v>
          </cell>
          <cell r="DM449">
            <v>-29039.040000000001</v>
          </cell>
          <cell r="DN449">
            <v>0</v>
          </cell>
          <cell r="DO449">
            <v>0</v>
          </cell>
          <cell r="DP449">
            <v>0</v>
          </cell>
          <cell r="DQ449">
            <v>-29039.040000000001</v>
          </cell>
          <cell r="DR449">
            <v>0</v>
          </cell>
          <cell r="DS449">
            <v>-29039.040000000001</v>
          </cell>
          <cell r="DT449">
            <v>130.59</v>
          </cell>
          <cell r="DU449">
            <v>0</v>
          </cell>
          <cell r="DV449">
            <v>0</v>
          </cell>
          <cell r="DW449">
            <v>0</v>
          </cell>
          <cell r="DX449">
            <v>130.59</v>
          </cell>
          <cell r="DY449">
            <v>0</v>
          </cell>
          <cell r="DZ449">
            <v>130.59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</row>
        <row r="450">
          <cell r="A450">
            <v>61060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</row>
        <row r="451">
          <cell r="A451">
            <v>610701</v>
          </cell>
          <cell r="B451">
            <v>14553.22</v>
          </cell>
          <cell r="C451">
            <v>13677.11</v>
          </cell>
          <cell r="D451">
            <v>6647.18</v>
          </cell>
          <cell r="E451">
            <v>16597.439999999999</v>
          </cell>
          <cell r="F451">
            <v>846.72</v>
          </cell>
          <cell r="G451">
            <v>8192.65</v>
          </cell>
          <cell r="H451">
            <v>5732.64</v>
          </cell>
          <cell r="I451">
            <v>19738.080000000002</v>
          </cell>
          <cell r="J451">
            <v>19230.05</v>
          </cell>
          <cell r="K451">
            <v>15750.72</v>
          </cell>
          <cell r="L451">
            <v>13158.72</v>
          </cell>
          <cell r="M451">
            <v>13158.72</v>
          </cell>
          <cell r="N451">
            <v>0</v>
          </cell>
          <cell r="O451">
            <v>13158.72</v>
          </cell>
          <cell r="P451">
            <v>14034.83</v>
          </cell>
          <cell r="Q451">
            <v>19738.080000000002</v>
          </cell>
          <cell r="R451">
            <v>14935.99</v>
          </cell>
          <cell r="S451">
            <v>15590.02</v>
          </cell>
          <cell r="T451">
            <v>13158.72</v>
          </cell>
          <cell r="U451">
            <v>6579.36</v>
          </cell>
          <cell r="V451">
            <v>13158.72</v>
          </cell>
          <cell r="W451">
            <v>6579.36</v>
          </cell>
          <cell r="X451">
            <v>13158.72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4553.22</v>
          </cell>
          <cell r="AE451">
            <v>28230.33</v>
          </cell>
          <cell r="AF451">
            <v>34877.51</v>
          </cell>
          <cell r="AG451">
            <v>51474.95</v>
          </cell>
          <cell r="AH451">
            <v>52321.67</v>
          </cell>
          <cell r="AI451">
            <v>60514.32</v>
          </cell>
          <cell r="AJ451">
            <v>66246.960000000006</v>
          </cell>
          <cell r="AK451">
            <v>85985.040000000008</v>
          </cell>
          <cell r="AL451">
            <v>105215.09000000001</v>
          </cell>
          <cell r="AM451">
            <v>120965.81000000001</v>
          </cell>
          <cell r="AN451">
            <v>134124.53</v>
          </cell>
          <cell r="AO451">
            <v>147283.25</v>
          </cell>
          <cell r="AP451">
            <v>0</v>
          </cell>
          <cell r="AQ451">
            <v>147283.25</v>
          </cell>
          <cell r="AR451">
            <v>14034.83</v>
          </cell>
          <cell r="AS451">
            <v>33772.910000000003</v>
          </cell>
          <cell r="AT451">
            <v>48708.9</v>
          </cell>
          <cell r="AU451">
            <v>64298.92</v>
          </cell>
          <cell r="AV451">
            <v>77457.64</v>
          </cell>
          <cell r="AW451">
            <v>84037</v>
          </cell>
          <cell r="AX451">
            <v>97195.72</v>
          </cell>
          <cell r="AY451">
            <v>103775.08</v>
          </cell>
          <cell r="AZ451">
            <v>116933.8</v>
          </cell>
          <cell r="BA451">
            <v>116933.8</v>
          </cell>
          <cell r="BB451">
            <v>116933.8</v>
          </cell>
          <cell r="BC451">
            <v>116933.8</v>
          </cell>
          <cell r="BD451">
            <v>0</v>
          </cell>
          <cell r="BE451">
            <v>116933.8</v>
          </cell>
          <cell r="BF451">
            <v>7864.99</v>
          </cell>
          <cell r="BG451">
            <v>39673.15</v>
          </cell>
          <cell r="BH451">
            <v>58011.55</v>
          </cell>
          <cell r="BI451">
            <v>70237.150000000009</v>
          </cell>
          <cell r="BJ451">
            <v>76349.950000000012</v>
          </cell>
          <cell r="BK451">
            <v>88070.110000000015</v>
          </cell>
          <cell r="BL451">
            <v>98414.35000000002</v>
          </cell>
          <cell r="BM451">
            <v>110639.95000000003</v>
          </cell>
          <cell r="BN451">
            <v>121124.59000000003</v>
          </cell>
          <cell r="BO451">
            <v>133855.63000000003</v>
          </cell>
          <cell r="BP451">
            <v>158306.83000000005</v>
          </cell>
          <cell r="BQ451">
            <v>164419.63000000003</v>
          </cell>
          <cell r="BR451">
            <v>0</v>
          </cell>
          <cell r="BS451">
            <v>164419.63000000003</v>
          </cell>
          <cell r="BT451">
            <v>164419.63000000003</v>
          </cell>
          <cell r="BU451">
            <v>6112.8</v>
          </cell>
          <cell r="BV451">
            <v>20903.03</v>
          </cell>
          <cell r="BW451">
            <v>27015.829999999998</v>
          </cell>
          <cell r="BX451">
            <v>40514.979999999996</v>
          </cell>
          <cell r="BY451">
            <v>46627.78</v>
          </cell>
          <cell r="BZ451">
            <v>58853.38</v>
          </cell>
          <cell r="CA451">
            <v>75993.42</v>
          </cell>
          <cell r="CB451">
            <v>89974.23</v>
          </cell>
          <cell r="CC451">
            <v>89974.23</v>
          </cell>
          <cell r="CD451">
            <v>103268.59999999999</v>
          </cell>
          <cell r="CE451">
            <v>121607</v>
          </cell>
          <cell r="CF451">
            <v>124579.17</v>
          </cell>
          <cell r="CG451">
            <v>0</v>
          </cell>
          <cell r="CH451">
            <v>124579.17</v>
          </cell>
          <cell r="CI451">
            <v>124579.17</v>
          </cell>
          <cell r="CJ451">
            <v>21600.880000000001</v>
          </cell>
          <cell r="CK451">
            <v>33826.480000000003</v>
          </cell>
          <cell r="CL451">
            <v>39939.280000000006</v>
          </cell>
          <cell r="CM451">
            <v>58431.900000000009</v>
          </cell>
          <cell r="CN451">
            <v>64544.700000000012</v>
          </cell>
          <cell r="CO451">
            <v>76939.640000000014</v>
          </cell>
          <cell r="CP451">
            <v>83928.550000000017</v>
          </cell>
          <cell r="CQ451">
            <v>90041.35000000002</v>
          </cell>
          <cell r="CR451">
            <v>102785.34000000003</v>
          </cell>
          <cell r="CS451">
            <v>116047.72000000003</v>
          </cell>
          <cell r="CT451">
            <v>130186.24000000003</v>
          </cell>
          <cell r="CU451">
            <v>149185.60000000003</v>
          </cell>
          <cell r="CV451">
            <v>0</v>
          </cell>
          <cell r="CW451">
            <v>149185.60000000003</v>
          </cell>
          <cell r="CX451">
            <v>149185.60000000003</v>
          </cell>
          <cell r="CY451">
            <v>58011.55</v>
          </cell>
          <cell r="CZ451">
            <v>30058.560000000012</v>
          </cell>
          <cell r="DA451">
            <v>33054.48000000001</v>
          </cell>
          <cell r="DB451">
            <v>43295.040000000008</v>
          </cell>
          <cell r="DC451">
            <v>88070.110000000015</v>
          </cell>
          <cell r="DD451">
            <v>76349.520000000019</v>
          </cell>
          <cell r="DE451">
            <v>164419.63000000003</v>
          </cell>
          <cell r="DF451">
            <v>27015.829999999998</v>
          </cell>
          <cell r="DG451">
            <v>31837.55</v>
          </cell>
          <cell r="DH451">
            <v>31120.85</v>
          </cell>
          <cell r="DI451">
            <v>34604.94</v>
          </cell>
          <cell r="DJ451">
            <v>58853.38</v>
          </cell>
          <cell r="DK451">
            <v>65725.790000000008</v>
          </cell>
          <cell r="DL451">
            <v>124579.17000000001</v>
          </cell>
          <cell r="DM451">
            <v>39939.280000000006</v>
          </cell>
          <cell r="DN451">
            <v>37000.360000000008</v>
          </cell>
          <cell r="DO451">
            <v>25845.700000000012</v>
          </cell>
          <cell r="DP451">
            <v>46400.260000000009</v>
          </cell>
          <cell r="DQ451">
            <v>76939.640000000014</v>
          </cell>
          <cell r="DR451">
            <v>72245.960000000021</v>
          </cell>
          <cell r="DS451">
            <v>149185.60000000003</v>
          </cell>
          <cell r="DT451">
            <v>34877.51</v>
          </cell>
          <cell r="DU451">
            <v>25636.809999999998</v>
          </cell>
          <cell r="DV451">
            <v>44700.770000000004</v>
          </cell>
          <cell r="DW451">
            <v>42068.159999999996</v>
          </cell>
          <cell r="DX451">
            <v>60514.32</v>
          </cell>
          <cell r="DY451">
            <v>86768.93</v>
          </cell>
          <cell r="DZ451">
            <v>147283.25</v>
          </cell>
          <cell r="EA451">
            <v>48708.9</v>
          </cell>
          <cell r="EB451">
            <v>35328.1</v>
          </cell>
          <cell r="EC451">
            <v>32896.799999999996</v>
          </cell>
          <cell r="ED451">
            <v>0</v>
          </cell>
          <cell r="EE451">
            <v>84037</v>
          </cell>
          <cell r="EF451">
            <v>32896.799999999996</v>
          </cell>
          <cell r="EG451">
            <v>116933.79999999999</v>
          </cell>
        </row>
        <row r="452">
          <cell r="A452">
            <v>610709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-1574.38</v>
          </cell>
          <cell r="BO452">
            <v>-1574.38</v>
          </cell>
          <cell r="BP452">
            <v>-1574.38</v>
          </cell>
          <cell r="BQ452">
            <v>-1574.38</v>
          </cell>
          <cell r="BR452">
            <v>0</v>
          </cell>
          <cell r="BS452">
            <v>-1574.38</v>
          </cell>
          <cell r="BT452">
            <v>-1574.38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-1574.38</v>
          </cell>
          <cell r="DB452">
            <v>0</v>
          </cell>
          <cell r="DC452">
            <v>0</v>
          </cell>
          <cell r="DD452">
            <v>-1574.38</v>
          </cell>
          <cell r="DE452">
            <v>-1574.38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</row>
        <row r="453">
          <cell r="A453">
            <v>610801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-36</v>
          </cell>
          <cell r="J453">
            <v>0</v>
          </cell>
          <cell r="K453">
            <v>0</v>
          </cell>
          <cell r="L453">
            <v>0</v>
          </cell>
          <cell r="M453">
            <v>36</v>
          </cell>
          <cell r="N453">
            <v>0</v>
          </cell>
          <cell r="O453">
            <v>36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-36</v>
          </cell>
          <cell r="AL453">
            <v>-36</v>
          </cell>
          <cell r="AM453">
            <v>-36</v>
          </cell>
          <cell r="AN453">
            <v>-36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3348.86</v>
          </cell>
          <cell r="BG453">
            <v>4011.5</v>
          </cell>
          <cell r="BH453">
            <v>4011.5</v>
          </cell>
          <cell r="BI453">
            <v>4011.5</v>
          </cell>
          <cell r="BJ453">
            <v>4011.5</v>
          </cell>
          <cell r="BK453">
            <v>4011.5</v>
          </cell>
          <cell r="BL453">
            <v>4011.5</v>
          </cell>
          <cell r="BM453">
            <v>4011.5</v>
          </cell>
          <cell r="BN453">
            <v>4011.5</v>
          </cell>
          <cell r="BO453">
            <v>4011.5</v>
          </cell>
          <cell r="BP453">
            <v>4011.5</v>
          </cell>
          <cell r="BQ453">
            <v>4011.5</v>
          </cell>
          <cell r="BR453">
            <v>0</v>
          </cell>
          <cell r="BS453">
            <v>4011.5</v>
          </cell>
          <cell r="BT453">
            <v>4011.5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19930.87</v>
          </cell>
          <cell r="CD453">
            <v>20749.27</v>
          </cell>
          <cell r="CE453">
            <v>20749.27</v>
          </cell>
          <cell r="CF453">
            <v>20749.27</v>
          </cell>
          <cell r="CG453">
            <v>0</v>
          </cell>
          <cell r="CH453">
            <v>20749.27</v>
          </cell>
          <cell r="CI453">
            <v>20749.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4011.5</v>
          </cell>
          <cell r="CZ453">
            <v>0</v>
          </cell>
          <cell r="DA453">
            <v>0</v>
          </cell>
          <cell r="DB453">
            <v>0</v>
          </cell>
          <cell r="DC453">
            <v>4011.5</v>
          </cell>
          <cell r="DD453">
            <v>0</v>
          </cell>
          <cell r="DE453">
            <v>4011.5</v>
          </cell>
          <cell r="DF453">
            <v>0</v>
          </cell>
          <cell r="DG453">
            <v>0</v>
          </cell>
          <cell r="DH453">
            <v>19930.87</v>
          </cell>
          <cell r="DI453">
            <v>818.40000000000146</v>
          </cell>
          <cell r="DJ453">
            <v>0</v>
          </cell>
          <cell r="DK453">
            <v>20749.27</v>
          </cell>
          <cell r="DL453">
            <v>20749.27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-36</v>
          </cell>
          <cell r="DW453">
            <v>36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</row>
        <row r="454">
          <cell r="A454">
            <v>610809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</row>
        <row r="455">
          <cell r="A455">
            <v>612000</v>
          </cell>
          <cell r="B455">
            <v>7126.41</v>
          </cell>
          <cell r="C455">
            <v>9344.07</v>
          </cell>
          <cell r="D455">
            <v>21559.86</v>
          </cell>
          <cell r="E455">
            <v>1627.31</v>
          </cell>
          <cell r="F455">
            <v>2473.27</v>
          </cell>
          <cell r="G455">
            <v>1949.81</v>
          </cell>
          <cell r="H455">
            <v>135.1</v>
          </cell>
          <cell r="I455">
            <v>745.94</v>
          </cell>
          <cell r="J455">
            <v>17320.240000000002</v>
          </cell>
          <cell r="K455">
            <v>9559.36</v>
          </cell>
          <cell r="L455">
            <v>4310.76</v>
          </cell>
          <cell r="M455">
            <v>2620.37</v>
          </cell>
          <cell r="N455">
            <v>555.08000000000004</v>
          </cell>
          <cell r="O455">
            <v>3175.45</v>
          </cell>
          <cell r="P455">
            <v>1057.2</v>
          </cell>
          <cell r="Q455">
            <v>1519.33</v>
          </cell>
          <cell r="R455">
            <v>6669.72</v>
          </cell>
          <cell r="S455">
            <v>3803.82</v>
          </cell>
          <cell r="T455">
            <v>448.6</v>
          </cell>
          <cell r="U455">
            <v>4087.32</v>
          </cell>
          <cell r="V455">
            <v>677.42</v>
          </cell>
          <cell r="W455">
            <v>-2251.3200000000002</v>
          </cell>
          <cell r="X455">
            <v>5680.3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7126.41</v>
          </cell>
          <cell r="AE455">
            <v>16470.48</v>
          </cell>
          <cell r="AF455">
            <v>38030.339999999997</v>
          </cell>
          <cell r="AG455">
            <v>39657.649999999994</v>
          </cell>
          <cell r="AH455">
            <v>42130.919999999991</v>
          </cell>
          <cell r="AI455">
            <v>44080.729999999989</v>
          </cell>
          <cell r="AJ455">
            <v>44215.829999999987</v>
          </cell>
          <cell r="AK455">
            <v>44961.76999999999</v>
          </cell>
          <cell r="AL455">
            <v>62282.009999999995</v>
          </cell>
          <cell r="AM455">
            <v>71841.37</v>
          </cell>
          <cell r="AN455">
            <v>76152.12999999999</v>
          </cell>
          <cell r="AO455">
            <v>78772.499999999985</v>
          </cell>
          <cell r="AP455">
            <v>555.08000000000004</v>
          </cell>
          <cell r="AQ455">
            <v>79327.579999999987</v>
          </cell>
          <cell r="AR455">
            <v>1057.2</v>
          </cell>
          <cell r="AS455">
            <v>2576.5299999999997</v>
          </cell>
          <cell r="AT455">
            <v>9246.25</v>
          </cell>
          <cell r="AU455">
            <v>13050.07</v>
          </cell>
          <cell r="AV455">
            <v>13498.67</v>
          </cell>
          <cell r="AW455">
            <v>17585.990000000002</v>
          </cell>
          <cell r="AX455">
            <v>18263.41</v>
          </cell>
          <cell r="AY455">
            <v>16012.09</v>
          </cell>
          <cell r="AZ455">
            <v>21692.47</v>
          </cell>
          <cell r="BA455">
            <v>21692.47</v>
          </cell>
          <cell r="BB455">
            <v>21692.47</v>
          </cell>
          <cell r="BC455">
            <v>21692.47</v>
          </cell>
          <cell r="BD455">
            <v>0</v>
          </cell>
          <cell r="BE455">
            <v>21692.47</v>
          </cell>
          <cell r="BF455">
            <v>997.01</v>
          </cell>
          <cell r="BG455">
            <v>6273.68</v>
          </cell>
          <cell r="BH455">
            <v>9999.69</v>
          </cell>
          <cell r="BI455">
            <v>15185.11</v>
          </cell>
          <cell r="BJ455">
            <v>18333.98</v>
          </cell>
          <cell r="BK455">
            <v>20082.13</v>
          </cell>
          <cell r="BL455">
            <v>31304.14</v>
          </cell>
          <cell r="BM455">
            <v>34870.06</v>
          </cell>
          <cell r="BN455">
            <v>36527.199999999997</v>
          </cell>
          <cell r="BO455">
            <v>48355.049999999996</v>
          </cell>
          <cell r="BP455">
            <v>54716.209999999992</v>
          </cell>
          <cell r="BQ455">
            <v>64588.94999999999</v>
          </cell>
          <cell r="BR455">
            <v>0</v>
          </cell>
          <cell r="BS455">
            <v>64588.94999999999</v>
          </cell>
          <cell r="BT455">
            <v>64588.94999999999</v>
          </cell>
          <cell r="BU455">
            <v>5940.43</v>
          </cell>
          <cell r="BV455">
            <v>17945.77</v>
          </cell>
          <cell r="BW455">
            <v>35719.61</v>
          </cell>
          <cell r="BX455">
            <v>41954.53</v>
          </cell>
          <cell r="BY455">
            <v>58834.06</v>
          </cell>
          <cell r="BZ455">
            <v>67707.78</v>
          </cell>
          <cell r="CA455">
            <v>84475.91</v>
          </cell>
          <cell r="CB455">
            <v>87695.360000000001</v>
          </cell>
          <cell r="CC455">
            <v>92803.9</v>
          </cell>
          <cell r="CD455">
            <v>95163.819999999992</v>
          </cell>
          <cell r="CE455">
            <v>102596.17</v>
          </cell>
          <cell r="CF455">
            <v>108905.62</v>
          </cell>
          <cell r="CG455">
            <v>-690.02</v>
          </cell>
          <cell r="CH455">
            <v>108215.59999999999</v>
          </cell>
          <cell r="CI455">
            <v>108215.59999999999</v>
          </cell>
          <cell r="CJ455">
            <v>11833.19</v>
          </cell>
          <cell r="CK455">
            <v>14767.36</v>
          </cell>
          <cell r="CL455">
            <v>21470.06</v>
          </cell>
          <cell r="CM455">
            <v>29981.63</v>
          </cell>
          <cell r="CN455">
            <v>34459.54</v>
          </cell>
          <cell r="CO455">
            <v>71050.679999999993</v>
          </cell>
          <cell r="CP455">
            <v>51084.62999999999</v>
          </cell>
          <cell r="CQ455">
            <v>57212.229999999989</v>
          </cell>
          <cell r="CR455">
            <v>64986.62999999999</v>
          </cell>
          <cell r="CS455">
            <v>69337.62</v>
          </cell>
          <cell r="CT455">
            <v>84378.799999999988</v>
          </cell>
          <cell r="CU455">
            <v>91135.139999999985</v>
          </cell>
          <cell r="CV455">
            <v>0</v>
          </cell>
          <cell r="CW455">
            <v>91135.139999999985</v>
          </cell>
          <cell r="CX455">
            <v>91135.139999999985</v>
          </cell>
          <cell r="CY455">
            <v>9999.69</v>
          </cell>
          <cell r="CZ455">
            <v>10082.44</v>
          </cell>
          <cell r="DA455">
            <v>16445.069999999996</v>
          </cell>
          <cell r="DB455">
            <v>28061.749999999993</v>
          </cell>
          <cell r="DC455">
            <v>20082.13</v>
          </cell>
          <cell r="DD455">
            <v>44506.819999999992</v>
          </cell>
          <cell r="DE455">
            <v>64588.95</v>
          </cell>
          <cell r="DF455">
            <v>35719.61</v>
          </cell>
          <cell r="DG455">
            <v>31988.17</v>
          </cell>
          <cell r="DH455">
            <v>25096.119999999995</v>
          </cell>
          <cell r="DI455">
            <v>15411.699999999997</v>
          </cell>
          <cell r="DJ455">
            <v>67707.78</v>
          </cell>
          <cell r="DK455">
            <v>40507.819999999992</v>
          </cell>
          <cell r="DL455">
            <v>108215.59999999999</v>
          </cell>
          <cell r="DM455">
            <v>21470.06</v>
          </cell>
          <cell r="DN455">
            <v>49580.619999999995</v>
          </cell>
          <cell r="DO455">
            <v>-6064.0500000000029</v>
          </cell>
          <cell r="DP455">
            <v>26148.509999999995</v>
          </cell>
          <cell r="DQ455">
            <v>71050.679999999993</v>
          </cell>
          <cell r="DR455">
            <v>20084.459999999992</v>
          </cell>
          <cell r="DS455">
            <v>91135.139999999985</v>
          </cell>
          <cell r="DT455">
            <v>38030.339999999997</v>
          </cell>
          <cell r="DU455">
            <v>6050.3899999999994</v>
          </cell>
          <cell r="DV455">
            <v>18201.280000000002</v>
          </cell>
          <cell r="DW455">
            <v>17045.570000000003</v>
          </cell>
          <cell r="DX455">
            <v>44080.729999999996</v>
          </cell>
          <cell r="DY455">
            <v>35246.850000000006</v>
          </cell>
          <cell r="DZ455">
            <v>79327.58</v>
          </cell>
          <cell r="EA455">
            <v>9246.25</v>
          </cell>
          <cell r="EB455">
            <v>8339.74</v>
          </cell>
          <cell r="EC455">
            <v>4106.4799999999996</v>
          </cell>
          <cell r="ED455">
            <v>0</v>
          </cell>
          <cell r="EE455">
            <v>17585.989999999998</v>
          </cell>
          <cell r="EF455">
            <v>4106.4799999999996</v>
          </cell>
          <cell r="EG455">
            <v>21692.469999999998</v>
          </cell>
        </row>
        <row r="456">
          <cell r="A456">
            <v>6121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8314.57</v>
          </cell>
          <cell r="BR456">
            <v>0</v>
          </cell>
          <cell r="BS456">
            <v>8314.57</v>
          </cell>
          <cell r="BT456">
            <v>8314.57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8314.57</v>
          </cell>
          <cell r="DC456">
            <v>0</v>
          </cell>
          <cell r="DD456">
            <v>8314.57</v>
          </cell>
          <cell r="DE456">
            <v>8314.57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</row>
        <row r="457">
          <cell r="A457">
            <v>613200</v>
          </cell>
          <cell r="B457">
            <v>190842.23</v>
          </cell>
          <cell r="C457">
            <v>193381.87</v>
          </cell>
          <cell r="D457">
            <v>10041.07</v>
          </cell>
          <cell r="E457">
            <v>425981.33</v>
          </cell>
          <cell r="F457">
            <v>123805.14</v>
          </cell>
          <cell r="G457">
            <v>245635.16</v>
          </cell>
          <cell r="H457">
            <v>160244.32999999999</v>
          </cell>
          <cell r="I457">
            <v>96242.03</v>
          </cell>
          <cell r="J457">
            <v>162814.10999999999</v>
          </cell>
          <cell r="K457">
            <v>124344.54</v>
          </cell>
          <cell r="L457">
            <v>170785.87</v>
          </cell>
          <cell r="M457">
            <v>142169.73000000001</v>
          </cell>
          <cell r="N457">
            <v>25033.52</v>
          </cell>
          <cell r="O457">
            <v>167203.25</v>
          </cell>
          <cell r="P457">
            <v>135819.49</v>
          </cell>
          <cell r="Q457">
            <v>150007.57999999999</v>
          </cell>
          <cell r="R457">
            <v>145744.51999999999</v>
          </cell>
          <cell r="S457">
            <v>168282.64</v>
          </cell>
          <cell r="T457">
            <v>127759.52</v>
          </cell>
          <cell r="U457">
            <v>119145.94</v>
          </cell>
          <cell r="V457">
            <v>131781.54999999999</v>
          </cell>
          <cell r="W457">
            <v>139696.79</v>
          </cell>
          <cell r="X457">
            <v>408.79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90842.23</v>
          </cell>
          <cell r="AE457">
            <v>384224.1</v>
          </cell>
          <cell r="AF457">
            <v>394265.17</v>
          </cell>
          <cell r="AG457">
            <v>820246.5</v>
          </cell>
          <cell r="AH457">
            <v>944051.64</v>
          </cell>
          <cell r="AI457">
            <v>1189686.8</v>
          </cell>
          <cell r="AJ457">
            <v>1349931.1300000001</v>
          </cell>
          <cell r="AK457">
            <v>1446173.1600000001</v>
          </cell>
          <cell r="AL457">
            <v>1608987.27</v>
          </cell>
          <cell r="AM457">
            <v>1733331.81</v>
          </cell>
          <cell r="AN457">
            <v>1904117.6800000002</v>
          </cell>
          <cell r="AO457">
            <v>2046287.4100000001</v>
          </cell>
          <cell r="AP457">
            <v>25033.52</v>
          </cell>
          <cell r="AQ457">
            <v>2071320.9300000002</v>
          </cell>
          <cell r="AR457">
            <v>135819.49</v>
          </cell>
          <cell r="AS457">
            <v>285827.06999999995</v>
          </cell>
          <cell r="AT457">
            <v>431571.58999999997</v>
          </cell>
          <cell r="AU457">
            <v>599854.23</v>
          </cell>
          <cell r="AV457">
            <v>727613.75</v>
          </cell>
          <cell r="AW457">
            <v>846759.69</v>
          </cell>
          <cell r="AX457">
            <v>978541.24</v>
          </cell>
          <cell r="AY457">
            <v>1118238.03</v>
          </cell>
          <cell r="AZ457">
            <v>1118646.82</v>
          </cell>
          <cell r="BA457">
            <v>1118646.82</v>
          </cell>
          <cell r="BB457">
            <v>1118646.82</v>
          </cell>
          <cell r="BC457">
            <v>1118646.82</v>
          </cell>
          <cell r="BD457">
            <v>0</v>
          </cell>
          <cell r="BE457">
            <v>1118646.82</v>
          </cell>
          <cell r="BF457">
            <v>127235.84</v>
          </cell>
          <cell r="BG457">
            <v>204848.8</v>
          </cell>
          <cell r="BH457">
            <v>443493.13</v>
          </cell>
          <cell r="BI457">
            <v>665692.28</v>
          </cell>
          <cell r="BJ457">
            <v>800317.79</v>
          </cell>
          <cell r="BK457">
            <v>1006621.26</v>
          </cell>
          <cell r="BL457">
            <v>1209671.3</v>
          </cell>
          <cell r="BM457">
            <v>1384013.85</v>
          </cell>
          <cell r="BN457">
            <v>1523449.58</v>
          </cell>
          <cell r="BO457">
            <v>1671527.56</v>
          </cell>
          <cell r="BP457">
            <v>1820152.08</v>
          </cell>
          <cell r="BQ457">
            <v>1942030.7000000002</v>
          </cell>
          <cell r="BR457">
            <v>0</v>
          </cell>
          <cell r="BS457">
            <v>1942030.7000000002</v>
          </cell>
          <cell r="BT457">
            <v>1942030.7000000002</v>
          </cell>
          <cell r="BU457">
            <v>159037.32999999999</v>
          </cell>
          <cell r="BV457">
            <v>312217.43</v>
          </cell>
          <cell r="BW457">
            <v>521423.57</v>
          </cell>
          <cell r="BX457">
            <v>723859.31</v>
          </cell>
          <cell r="BY457">
            <v>929172.19000000006</v>
          </cell>
          <cell r="BZ457">
            <v>1117670.06</v>
          </cell>
          <cell r="CA457">
            <v>1302400.4300000002</v>
          </cell>
          <cell r="CB457">
            <v>1486651.6700000002</v>
          </cell>
          <cell r="CC457">
            <v>1685622.7600000002</v>
          </cell>
          <cell r="CD457">
            <v>1860273.6500000004</v>
          </cell>
          <cell r="CE457">
            <v>1996358.7600000002</v>
          </cell>
          <cell r="CF457">
            <v>2110774.6</v>
          </cell>
          <cell r="CG457">
            <v>0</v>
          </cell>
          <cell r="CH457">
            <v>2110774.6</v>
          </cell>
          <cell r="CI457">
            <v>2110774.6</v>
          </cell>
          <cell r="CJ457">
            <v>198363.47</v>
          </cell>
          <cell r="CK457">
            <v>403670.07</v>
          </cell>
          <cell r="CL457">
            <v>606669.01</v>
          </cell>
          <cell r="CM457">
            <v>928065.96</v>
          </cell>
          <cell r="CN457">
            <v>1167260.78</v>
          </cell>
          <cell r="CO457">
            <v>1354805.65</v>
          </cell>
          <cell r="CP457">
            <v>1490849.4</v>
          </cell>
          <cell r="CQ457">
            <v>1532568.46</v>
          </cell>
          <cell r="CR457">
            <v>1866226.0899999999</v>
          </cell>
          <cell r="CS457">
            <v>1997313.9999999998</v>
          </cell>
          <cell r="CT457">
            <v>2070975.0099999998</v>
          </cell>
          <cell r="CU457">
            <v>2298784.71</v>
          </cell>
          <cell r="CV457">
            <v>4214.57</v>
          </cell>
          <cell r="CW457">
            <v>2302999.2799999998</v>
          </cell>
          <cell r="CX457">
            <v>2302999.2799999998</v>
          </cell>
          <cell r="CY457">
            <v>443493.13</v>
          </cell>
          <cell r="CZ457">
            <v>563128.13</v>
          </cell>
          <cell r="DA457">
            <v>516828.32000000007</v>
          </cell>
          <cell r="DB457">
            <v>418581.12000000011</v>
          </cell>
          <cell r="DC457">
            <v>1006621.26</v>
          </cell>
          <cell r="DD457">
            <v>935409.44000000018</v>
          </cell>
          <cell r="DE457">
            <v>1942030.7000000002</v>
          </cell>
          <cell r="DF457">
            <v>521423.57</v>
          </cell>
          <cell r="DG457">
            <v>596246.49</v>
          </cell>
          <cell r="DH457">
            <v>567952.70000000019</v>
          </cell>
          <cell r="DI457">
            <v>425151.83999999985</v>
          </cell>
          <cell r="DJ457">
            <v>1117670.06</v>
          </cell>
          <cell r="DK457">
            <v>993104.54</v>
          </cell>
          <cell r="DL457">
            <v>2110774.6</v>
          </cell>
          <cell r="DM457">
            <v>606669.01</v>
          </cell>
          <cell r="DN457">
            <v>748136.6399999999</v>
          </cell>
          <cell r="DO457">
            <v>511420.43999999994</v>
          </cell>
          <cell r="DP457">
            <v>436773.18999999994</v>
          </cell>
          <cell r="DQ457">
            <v>1354805.65</v>
          </cell>
          <cell r="DR457">
            <v>948193.62999999989</v>
          </cell>
          <cell r="DS457">
            <v>2302999.2799999998</v>
          </cell>
          <cell r="DT457">
            <v>394265.17</v>
          </cell>
          <cell r="DU457">
            <v>795421.63</v>
          </cell>
          <cell r="DV457">
            <v>419300.47</v>
          </cell>
          <cell r="DW457">
            <v>462333.66000000003</v>
          </cell>
          <cell r="DX457">
            <v>1189686.8</v>
          </cell>
          <cell r="DY457">
            <v>881634.13</v>
          </cell>
          <cell r="DZ457">
            <v>2071320.9300000002</v>
          </cell>
          <cell r="EA457">
            <v>431571.58999999997</v>
          </cell>
          <cell r="EB457">
            <v>415188.10000000003</v>
          </cell>
          <cell r="EC457">
            <v>271887.12999999995</v>
          </cell>
          <cell r="ED457">
            <v>0</v>
          </cell>
          <cell r="EE457">
            <v>846759.69</v>
          </cell>
          <cell r="EF457">
            <v>271887.12999999995</v>
          </cell>
          <cell r="EG457">
            <v>1118646.8199999998</v>
          </cell>
        </row>
        <row r="458">
          <cell r="A458">
            <v>614000</v>
          </cell>
          <cell r="B458">
            <v>217197.67</v>
          </cell>
          <cell r="C458">
            <v>168144.48</v>
          </cell>
          <cell r="D458">
            <v>45278.76</v>
          </cell>
          <cell r="E458">
            <v>255529.22</v>
          </cell>
          <cell r="F458">
            <v>111484.04</v>
          </cell>
          <cell r="G458">
            <v>220108.07</v>
          </cell>
          <cell r="H458">
            <v>125108.01</v>
          </cell>
          <cell r="I458">
            <v>195620</v>
          </cell>
          <cell r="J458">
            <v>105956.59</v>
          </cell>
          <cell r="K458">
            <v>104154.46</v>
          </cell>
          <cell r="L458">
            <v>212745.79</v>
          </cell>
          <cell r="M458">
            <v>122261.1</v>
          </cell>
          <cell r="N458">
            <v>106327.53</v>
          </cell>
          <cell r="O458">
            <v>228588.63</v>
          </cell>
          <cell r="P458">
            <v>49694.21</v>
          </cell>
          <cell r="Q458">
            <v>111771.09</v>
          </cell>
          <cell r="R458">
            <v>103683.68</v>
          </cell>
          <cell r="S458">
            <v>135073.64000000001</v>
          </cell>
          <cell r="T458">
            <v>69867.259999999995</v>
          </cell>
          <cell r="U458">
            <v>86993.99</v>
          </cell>
          <cell r="V458">
            <v>100846.65</v>
          </cell>
          <cell r="W458">
            <v>81042.67</v>
          </cell>
          <cell r="X458">
            <v>52258.22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217197.67</v>
          </cell>
          <cell r="AE458">
            <v>385342.15</v>
          </cell>
          <cell r="AF458">
            <v>430620.91000000003</v>
          </cell>
          <cell r="AG458">
            <v>686150.13</v>
          </cell>
          <cell r="AH458">
            <v>797634.17</v>
          </cell>
          <cell r="AI458">
            <v>1017742.24</v>
          </cell>
          <cell r="AJ458">
            <v>1142850.25</v>
          </cell>
          <cell r="AK458">
            <v>1338470.25</v>
          </cell>
          <cell r="AL458">
            <v>1444426.84</v>
          </cell>
          <cell r="AM458">
            <v>1548581.3</v>
          </cell>
          <cell r="AN458">
            <v>1761327.09</v>
          </cell>
          <cell r="AO458">
            <v>1883588.1900000002</v>
          </cell>
          <cell r="AP458">
            <v>106327.53</v>
          </cell>
          <cell r="AQ458">
            <v>1989915.7200000002</v>
          </cell>
          <cell r="AR458">
            <v>49694.21</v>
          </cell>
          <cell r="AS458">
            <v>161465.29999999999</v>
          </cell>
          <cell r="AT458">
            <v>265148.98</v>
          </cell>
          <cell r="AU458">
            <v>400222.62</v>
          </cell>
          <cell r="AV458">
            <v>470089.88</v>
          </cell>
          <cell r="AW458">
            <v>557083.87</v>
          </cell>
          <cell r="AX458">
            <v>657930.52</v>
          </cell>
          <cell r="AY458">
            <v>738973.19000000006</v>
          </cell>
          <cell r="AZ458">
            <v>791231.41</v>
          </cell>
          <cell r="BA458">
            <v>791231.41</v>
          </cell>
          <cell r="BB458">
            <v>791231.41</v>
          </cell>
          <cell r="BC458">
            <v>791231.41</v>
          </cell>
          <cell r="BD458">
            <v>0</v>
          </cell>
          <cell r="BE458">
            <v>791231.41</v>
          </cell>
          <cell r="BF458">
            <v>223302.3</v>
          </cell>
          <cell r="BG458">
            <v>354728.55</v>
          </cell>
          <cell r="BH458">
            <v>520176.67</v>
          </cell>
          <cell r="BI458">
            <v>659932.21</v>
          </cell>
          <cell r="BJ458">
            <v>825482.15999999992</v>
          </cell>
          <cell r="BK458">
            <v>1047604.73</v>
          </cell>
          <cell r="BL458">
            <v>1189099.93</v>
          </cell>
          <cell r="BM458">
            <v>1358392.0699999998</v>
          </cell>
          <cell r="BN458">
            <v>1467646.5899999999</v>
          </cell>
          <cell r="BO458">
            <v>1569635.65</v>
          </cell>
          <cell r="BP458">
            <v>1664609.26</v>
          </cell>
          <cell r="BQ458">
            <v>1847037.55</v>
          </cell>
          <cell r="BR458">
            <v>0</v>
          </cell>
          <cell r="BS458">
            <v>1847037.55</v>
          </cell>
          <cell r="BT458">
            <v>1847037.55</v>
          </cell>
          <cell r="BU458">
            <v>234338.48</v>
          </cell>
          <cell r="BV458">
            <v>346544.54000000004</v>
          </cell>
          <cell r="BW458">
            <v>458245.39</v>
          </cell>
          <cell r="BX458">
            <v>598860.6</v>
          </cell>
          <cell r="BY458">
            <v>801444.33</v>
          </cell>
          <cell r="BZ458">
            <v>941167.35</v>
          </cell>
          <cell r="CA458">
            <v>1076525.1299999999</v>
          </cell>
          <cell r="CB458">
            <v>1200283.44</v>
          </cell>
          <cell r="CC458">
            <v>1414234.53</v>
          </cell>
          <cell r="CD458">
            <v>1520591.72</v>
          </cell>
          <cell r="CE458">
            <v>1692666.14</v>
          </cell>
          <cell r="CF458">
            <v>1782397.13</v>
          </cell>
          <cell r="CG458">
            <v>102416.81</v>
          </cell>
          <cell r="CH458">
            <v>1884813.94</v>
          </cell>
          <cell r="CI458">
            <v>1884813.94</v>
          </cell>
          <cell r="CJ458">
            <v>277298.08</v>
          </cell>
          <cell r="CK458">
            <v>605446.89</v>
          </cell>
          <cell r="CL458">
            <v>699391.99</v>
          </cell>
          <cell r="CM458">
            <v>881717.01</v>
          </cell>
          <cell r="CN458">
            <v>1064992.9099999999</v>
          </cell>
          <cell r="CO458">
            <v>1290280.45</v>
          </cell>
          <cell r="CP458">
            <v>1442654.22</v>
          </cell>
          <cell r="CQ458">
            <v>1569912.82</v>
          </cell>
          <cell r="CR458">
            <v>1713704.4500000002</v>
          </cell>
          <cell r="CS458">
            <v>1857782.83</v>
          </cell>
          <cell r="CT458">
            <v>1987012.56</v>
          </cell>
          <cell r="CU458">
            <v>2161923.0300000003</v>
          </cell>
          <cell r="CV458">
            <v>248964.87</v>
          </cell>
          <cell r="CW458">
            <v>2410887.9000000004</v>
          </cell>
          <cell r="CX458">
            <v>2410887.9000000004</v>
          </cell>
          <cell r="CY458">
            <v>520176.67</v>
          </cell>
          <cell r="CZ458">
            <v>527428.06000000006</v>
          </cell>
          <cell r="DA458">
            <v>420041.85999999987</v>
          </cell>
          <cell r="DB458">
            <v>379390.9600000002</v>
          </cell>
          <cell r="DC458">
            <v>1047604.73</v>
          </cell>
          <cell r="DD458">
            <v>799432.82000000007</v>
          </cell>
          <cell r="DE458">
            <v>1847037.55</v>
          </cell>
          <cell r="DF458">
            <v>458245.39</v>
          </cell>
          <cell r="DG458">
            <v>482921.95999999996</v>
          </cell>
          <cell r="DH458">
            <v>473067.18000000005</v>
          </cell>
          <cell r="DI458">
            <v>470579.40999999992</v>
          </cell>
          <cell r="DJ458">
            <v>941167.35</v>
          </cell>
          <cell r="DK458">
            <v>943646.59</v>
          </cell>
          <cell r="DL458">
            <v>1884813.94</v>
          </cell>
          <cell r="DM458">
            <v>699391.99</v>
          </cell>
          <cell r="DN458">
            <v>590888.46</v>
          </cell>
          <cell r="DO458">
            <v>423424.00000000023</v>
          </cell>
          <cell r="DP458">
            <v>697183.45000000019</v>
          </cell>
          <cell r="DQ458">
            <v>1290280.45</v>
          </cell>
          <cell r="DR458">
            <v>1120607.4500000004</v>
          </cell>
          <cell r="DS458">
            <v>2410887.9000000004</v>
          </cell>
          <cell r="DT458">
            <v>430620.91000000003</v>
          </cell>
          <cell r="DU458">
            <v>587121.33000000007</v>
          </cell>
          <cell r="DV458">
            <v>426684.6</v>
          </cell>
          <cell r="DW458">
            <v>545488.88</v>
          </cell>
          <cell r="DX458">
            <v>1017742.2400000001</v>
          </cell>
          <cell r="DY458">
            <v>972173.48</v>
          </cell>
          <cell r="DZ458">
            <v>1989915.7200000002</v>
          </cell>
          <cell r="EA458">
            <v>265148.98</v>
          </cell>
          <cell r="EB458">
            <v>291934.89</v>
          </cell>
          <cell r="EC458">
            <v>234147.54</v>
          </cell>
          <cell r="ED458">
            <v>0</v>
          </cell>
          <cell r="EE458">
            <v>557083.87</v>
          </cell>
          <cell r="EF458">
            <v>234147.54</v>
          </cell>
          <cell r="EG458">
            <v>791231.41</v>
          </cell>
        </row>
        <row r="459">
          <cell r="A459">
            <v>614010</v>
          </cell>
          <cell r="B459">
            <v>23627.37</v>
          </cell>
          <cell r="C459">
            <v>13790.31</v>
          </cell>
          <cell r="D459">
            <v>10760.38</v>
          </cell>
          <cell r="E459">
            <v>18364.830000000002</v>
          </cell>
          <cell r="F459">
            <v>7095.67</v>
          </cell>
          <cell r="G459">
            <v>40754.85</v>
          </cell>
          <cell r="H459">
            <v>2892.69</v>
          </cell>
          <cell r="I459">
            <v>2707.56</v>
          </cell>
          <cell r="J459">
            <v>1390.27</v>
          </cell>
          <cell r="K459">
            <v>3594.09</v>
          </cell>
          <cell r="L459">
            <v>36685.25</v>
          </cell>
          <cell r="M459">
            <v>2875.19</v>
          </cell>
          <cell r="N459">
            <v>0</v>
          </cell>
          <cell r="O459">
            <v>2875.19</v>
          </cell>
          <cell r="P459">
            <v>10566.76</v>
          </cell>
          <cell r="Q459">
            <v>3123.78</v>
          </cell>
          <cell r="R459">
            <v>945</v>
          </cell>
          <cell r="S459">
            <v>0</v>
          </cell>
          <cell r="T459">
            <v>0</v>
          </cell>
          <cell r="U459">
            <v>0</v>
          </cell>
          <cell r="V459">
            <v>16782.46</v>
          </cell>
          <cell r="W459">
            <v>14677.93</v>
          </cell>
          <cell r="X459">
            <v>11413.06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23627.37</v>
          </cell>
          <cell r="AE459">
            <v>37417.68</v>
          </cell>
          <cell r="AF459">
            <v>48178.06</v>
          </cell>
          <cell r="AG459">
            <v>66542.89</v>
          </cell>
          <cell r="AH459">
            <v>73638.559999999998</v>
          </cell>
          <cell r="AI459">
            <v>114393.41</v>
          </cell>
          <cell r="AJ459">
            <v>117286.1</v>
          </cell>
          <cell r="AK459">
            <v>119993.66</v>
          </cell>
          <cell r="AL459">
            <v>121383.93000000001</v>
          </cell>
          <cell r="AM459">
            <v>124978.02</v>
          </cell>
          <cell r="AN459">
            <v>161663.27000000002</v>
          </cell>
          <cell r="AO459">
            <v>164538.46000000002</v>
          </cell>
          <cell r="AP459">
            <v>0</v>
          </cell>
          <cell r="AQ459">
            <v>164538.46000000002</v>
          </cell>
          <cell r="AR459">
            <v>10566.76</v>
          </cell>
          <cell r="AS459">
            <v>13690.54</v>
          </cell>
          <cell r="AT459">
            <v>14635.54</v>
          </cell>
          <cell r="AU459">
            <v>14635.54</v>
          </cell>
          <cell r="AV459">
            <v>14635.54</v>
          </cell>
          <cell r="AW459">
            <v>14635.54</v>
          </cell>
          <cell r="AX459">
            <v>31418</v>
          </cell>
          <cell r="AY459">
            <v>46095.93</v>
          </cell>
          <cell r="AZ459">
            <v>57508.99</v>
          </cell>
          <cell r="BA459">
            <v>57508.99</v>
          </cell>
          <cell r="BB459">
            <v>57508.99</v>
          </cell>
          <cell r="BC459">
            <v>57508.99</v>
          </cell>
          <cell r="BD459">
            <v>0</v>
          </cell>
          <cell r="BE459">
            <v>57508.99</v>
          </cell>
          <cell r="BF459">
            <v>13707.7</v>
          </cell>
          <cell r="BG459">
            <v>15415.12</v>
          </cell>
          <cell r="BH459">
            <v>48756.18</v>
          </cell>
          <cell r="BI459">
            <v>52051.53</v>
          </cell>
          <cell r="BJ459">
            <v>80950.95</v>
          </cell>
          <cell r="BK459">
            <v>109639.01999999999</v>
          </cell>
          <cell r="BL459">
            <v>120045.77999999998</v>
          </cell>
          <cell r="BM459">
            <v>170216.97999999998</v>
          </cell>
          <cell r="BN459">
            <v>191150.69999999998</v>
          </cell>
          <cell r="BO459">
            <v>234100.11</v>
          </cell>
          <cell r="BP459">
            <v>289831.45999999996</v>
          </cell>
          <cell r="BQ459">
            <v>335843.02999999997</v>
          </cell>
          <cell r="BR459">
            <v>0</v>
          </cell>
          <cell r="BS459">
            <v>335843.02999999997</v>
          </cell>
          <cell r="BT459">
            <v>335843.02999999997</v>
          </cell>
          <cell r="BU459">
            <v>27477.8</v>
          </cell>
          <cell r="BV459">
            <v>87328.85</v>
          </cell>
          <cell r="BW459">
            <v>149742.28</v>
          </cell>
          <cell r="BX459">
            <v>270849.94</v>
          </cell>
          <cell r="BY459">
            <v>361708.52</v>
          </cell>
          <cell r="BZ459">
            <v>421307.28</v>
          </cell>
          <cell r="CA459">
            <v>440342.89</v>
          </cell>
          <cell r="CB459">
            <v>454193.81</v>
          </cell>
          <cell r="CC459">
            <v>466019.88</v>
          </cell>
          <cell r="CD459">
            <v>469205.18</v>
          </cell>
          <cell r="CE459">
            <v>519026.15</v>
          </cell>
          <cell r="CF459">
            <v>521186.74000000005</v>
          </cell>
          <cell r="CG459">
            <v>-34185</v>
          </cell>
          <cell r="CH459">
            <v>487001.74000000005</v>
          </cell>
          <cell r="CI459">
            <v>487001.74000000005</v>
          </cell>
          <cell r="CJ459">
            <v>14172.51</v>
          </cell>
          <cell r="CK459">
            <v>32282.949999999997</v>
          </cell>
          <cell r="CL459">
            <v>63612.039999999994</v>
          </cell>
          <cell r="CM459">
            <v>73468.76999999999</v>
          </cell>
          <cell r="CN459">
            <v>112436.62</v>
          </cell>
          <cell r="CO459">
            <v>123090.29</v>
          </cell>
          <cell r="CP459">
            <v>197423.63</v>
          </cell>
          <cell r="CQ459">
            <v>228957.33000000002</v>
          </cell>
          <cell r="CR459">
            <v>253403.35</v>
          </cell>
          <cell r="CS459">
            <v>271781.8</v>
          </cell>
          <cell r="CT459">
            <v>348490.02999999997</v>
          </cell>
          <cell r="CU459">
            <v>385600.36</v>
          </cell>
          <cell r="CV459">
            <v>0</v>
          </cell>
          <cell r="CW459">
            <v>385600.36</v>
          </cell>
          <cell r="CX459">
            <v>385600.36</v>
          </cell>
          <cell r="CY459">
            <v>48756.18</v>
          </cell>
          <cell r="CZ459">
            <v>60882.839999999989</v>
          </cell>
          <cell r="DA459">
            <v>81511.679999999993</v>
          </cell>
          <cell r="DB459">
            <v>144692.32999999999</v>
          </cell>
          <cell r="DC459">
            <v>109639.01999999999</v>
          </cell>
          <cell r="DD459">
            <v>226204.00999999998</v>
          </cell>
          <cell r="DE459">
            <v>335843.02999999997</v>
          </cell>
          <cell r="DF459">
            <v>149742.28</v>
          </cell>
          <cell r="DG459">
            <v>271565</v>
          </cell>
          <cell r="DH459">
            <v>44712.599999999977</v>
          </cell>
          <cell r="DI459">
            <v>20981.860000000044</v>
          </cell>
          <cell r="DJ459">
            <v>421307.28</v>
          </cell>
          <cell r="DK459">
            <v>65694.460000000021</v>
          </cell>
          <cell r="DL459">
            <v>487001.74000000005</v>
          </cell>
          <cell r="DM459">
            <v>63612.039999999994</v>
          </cell>
          <cell r="DN459">
            <v>59478.25</v>
          </cell>
          <cell r="DO459">
            <v>130313.06000000001</v>
          </cell>
          <cell r="DP459">
            <v>132197.00999999998</v>
          </cell>
          <cell r="DQ459">
            <v>123090.29</v>
          </cell>
          <cell r="DR459">
            <v>262510.07</v>
          </cell>
          <cell r="DS459">
            <v>385600.36</v>
          </cell>
          <cell r="DT459">
            <v>48178.06</v>
          </cell>
          <cell r="DU459">
            <v>66215.350000000006</v>
          </cell>
          <cell r="DV459">
            <v>6990.52</v>
          </cell>
          <cell r="DW459">
            <v>43154.53</v>
          </cell>
          <cell r="DX459">
            <v>114393.41</v>
          </cell>
          <cell r="DY459">
            <v>50145.05</v>
          </cell>
          <cell r="DZ459">
            <v>164538.46000000002</v>
          </cell>
          <cell r="EA459">
            <v>14635.54</v>
          </cell>
          <cell r="EB459">
            <v>0</v>
          </cell>
          <cell r="EC459">
            <v>42873.45</v>
          </cell>
          <cell r="ED459">
            <v>0</v>
          </cell>
          <cell r="EE459">
            <v>14635.54</v>
          </cell>
          <cell r="EF459">
            <v>42873.45</v>
          </cell>
          <cell r="EG459">
            <v>57508.99</v>
          </cell>
        </row>
        <row r="460">
          <cell r="A460">
            <v>61405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171.54</v>
          </cell>
          <cell r="BG460">
            <v>319.74</v>
          </cell>
          <cell r="BH460">
            <v>639.1</v>
          </cell>
          <cell r="BI460">
            <v>1180.1100000000001</v>
          </cell>
          <cell r="BJ460">
            <v>1622.0400000000002</v>
          </cell>
          <cell r="BK460">
            <v>2578.3200000000002</v>
          </cell>
          <cell r="BL460">
            <v>2868.9100000000003</v>
          </cell>
          <cell r="BM460">
            <v>2983.57</v>
          </cell>
          <cell r="BN460">
            <v>2983.57</v>
          </cell>
          <cell r="BO460">
            <v>3258.4500000000003</v>
          </cell>
          <cell r="BP460">
            <v>3258.4500000000003</v>
          </cell>
          <cell r="BQ460">
            <v>3258.4500000000003</v>
          </cell>
          <cell r="BR460">
            <v>0</v>
          </cell>
          <cell r="BS460">
            <v>3258.4500000000003</v>
          </cell>
          <cell r="BT460">
            <v>3258.4500000000003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639.1</v>
          </cell>
          <cell r="CZ460">
            <v>1939.2200000000003</v>
          </cell>
          <cell r="DA460">
            <v>405.25</v>
          </cell>
          <cell r="DB460">
            <v>274.88000000000011</v>
          </cell>
          <cell r="DC460">
            <v>2578.3200000000002</v>
          </cell>
          <cell r="DD460">
            <v>680.13000000000011</v>
          </cell>
          <cell r="DE460">
            <v>3258.4500000000003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</row>
        <row r="461">
          <cell r="A461">
            <v>614100</v>
          </cell>
          <cell r="B461">
            <v>134121.73000000001</v>
          </cell>
          <cell r="C461">
            <v>140012.57</v>
          </cell>
          <cell r="D461">
            <v>125795.7</v>
          </cell>
          <cell r="E461">
            <v>112211.71</v>
          </cell>
          <cell r="F461">
            <v>150764.19</v>
          </cell>
          <cell r="G461">
            <v>158131.72</v>
          </cell>
          <cell r="H461">
            <v>130010.4</v>
          </cell>
          <cell r="I461">
            <v>115696.12</v>
          </cell>
          <cell r="J461">
            <v>137438.15</v>
          </cell>
          <cell r="K461">
            <v>106529.37</v>
          </cell>
          <cell r="L461">
            <v>243042.01</v>
          </cell>
          <cell r="M461">
            <v>124113.66</v>
          </cell>
          <cell r="N461">
            <v>-1210.3</v>
          </cell>
          <cell r="O461">
            <v>122903.36</v>
          </cell>
          <cell r="P461">
            <v>203052.32</v>
          </cell>
          <cell r="Q461">
            <v>127598.59</v>
          </cell>
          <cell r="R461">
            <v>147756.1</v>
          </cell>
          <cell r="S461">
            <v>93494.11</v>
          </cell>
          <cell r="T461">
            <v>65760.59</v>
          </cell>
          <cell r="U461">
            <v>118970.66</v>
          </cell>
          <cell r="V461">
            <v>87225.57</v>
          </cell>
          <cell r="W461">
            <v>94402.33</v>
          </cell>
          <cell r="X461">
            <v>93211.46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34121.73000000001</v>
          </cell>
          <cell r="AE461">
            <v>274134.30000000005</v>
          </cell>
          <cell r="AF461">
            <v>399930.00000000006</v>
          </cell>
          <cell r="AG461">
            <v>512141.71000000008</v>
          </cell>
          <cell r="AH461">
            <v>662905.90000000014</v>
          </cell>
          <cell r="AI461">
            <v>821037.62000000011</v>
          </cell>
          <cell r="AJ461">
            <v>951048.02000000014</v>
          </cell>
          <cell r="AK461">
            <v>1066744.1400000001</v>
          </cell>
          <cell r="AL461">
            <v>1204182.29</v>
          </cell>
          <cell r="AM461">
            <v>1310711.6600000001</v>
          </cell>
          <cell r="AN461">
            <v>1553753.6700000002</v>
          </cell>
          <cell r="AO461">
            <v>1677867.33</v>
          </cell>
          <cell r="AP461">
            <v>-1210.3</v>
          </cell>
          <cell r="AQ461">
            <v>1676657.03</v>
          </cell>
          <cell r="AR461">
            <v>203052.32</v>
          </cell>
          <cell r="AS461">
            <v>330650.91000000003</v>
          </cell>
          <cell r="AT461">
            <v>478407.01</v>
          </cell>
          <cell r="AU461">
            <v>571901.12</v>
          </cell>
          <cell r="AV461">
            <v>637661.71</v>
          </cell>
          <cell r="AW461">
            <v>756632.37</v>
          </cell>
          <cell r="AX461">
            <v>843857.94</v>
          </cell>
          <cell r="AY461">
            <v>938260.2699999999</v>
          </cell>
          <cell r="AZ461">
            <v>1031471.7299999999</v>
          </cell>
          <cell r="BA461">
            <v>1031471.7299999999</v>
          </cell>
          <cell r="BB461">
            <v>1031471.7299999999</v>
          </cell>
          <cell r="BC461">
            <v>1031471.7299999999</v>
          </cell>
          <cell r="BD461">
            <v>0</v>
          </cell>
          <cell r="BE461">
            <v>1031471.7299999999</v>
          </cell>
          <cell r="BF461">
            <v>129721.71</v>
          </cell>
          <cell r="BG461">
            <v>207024.85</v>
          </cell>
          <cell r="BH461">
            <v>266242.57</v>
          </cell>
          <cell r="BI461">
            <v>324264.43</v>
          </cell>
          <cell r="BJ461">
            <v>399993.15</v>
          </cell>
          <cell r="BK461">
            <v>500703.98000000004</v>
          </cell>
          <cell r="BL461">
            <v>558482.65</v>
          </cell>
          <cell r="BM461">
            <v>645575.39</v>
          </cell>
          <cell r="BN461">
            <v>709953</v>
          </cell>
          <cell r="BO461">
            <v>777375.34</v>
          </cell>
          <cell r="BP461">
            <v>844007.44</v>
          </cell>
          <cell r="BQ461">
            <v>930653.1399999999</v>
          </cell>
          <cell r="BR461">
            <v>0</v>
          </cell>
          <cell r="BS461">
            <v>930653.1399999999</v>
          </cell>
          <cell r="BT461">
            <v>930653.1399999999</v>
          </cell>
          <cell r="BU461">
            <v>188306.08</v>
          </cell>
          <cell r="BV461">
            <v>264342.65000000002</v>
          </cell>
          <cell r="BW461">
            <v>327737.24</v>
          </cell>
          <cell r="BX461">
            <v>432490.77999999997</v>
          </cell>
          <cell r="BY461">
            <v>549454.22</v>
          </cell>
          <cell r="BZ461">
            <v>668778.55999999994</v>
          </cell>
          <cell r="CA461">
            <v>782003.28999999992</v>
          </cell>
          <cell r="CB461">
            <v>843270.6399999999</v>
          </cell>
          <cell r="CC461">
            <v>954924.02999999991</v>
          </cell>
          <cell r="CD461">
            <v>1048239.47</v>
          </cell>
          <cell r="CE461">
            <v>1159769.3599999999</v>
          </cell>
          <cell r="CF461">
            <v>1258658.5399999998</v>
          </cell>
          <cell r="CG461">
            <v>0</v>
          </cell>
          <cell r="CH461">
            <v>1258658.5399999998</v>
          </cell>
          <cell r="CI461">
            <v>1258658.5399999998</v>
          </cell>
          <cell r="CJ461">
            <v>129462.28</v>
          </cell>
          <cell r="CK461">
            <v>267911.53000000003</v>
          </cell>
          <cell r="CL461">
            <v>339693.15</v>
          </cell>
          <cell r="CM461">
            <v>430143.91000000003</v>
          </cell>
          <cell r="CN461">
            <v>541952.22</v>
          </cell>
          <cell r="CO461">
            <v>654495.41999999993</v>
          </cell>
          <cell r="CP461">
            <v>761312.41999999993</v>
          </cell>
          <cell r="CQ461">
            <v>807213.71</v>
          </cell>
          <cell r="CR461">
            <v>891380.03999999992</v>
          </cell>
          <cell r="CS461">
            <v>991247.57</v>
          </cell>
          <cell r="CT461">
            <v>1114431.6099999999</v>
          </cell>
          <cell r="CU461">
            <v>1237752.93</v>
          </cell>
          <cell r="CV461">
            <v>31037.08</v>
          </cell>
          <cell r="CW461">
            <v>1268790.01</v>
          </cell>
          <cell r="CX461">
            <v>1268790.01</v>
          </cell>
          <cell r="CY461">
            <v>266242.57</v>
          </cell>
          <cell r="CZ461">
            <v>234461.41000000003</v>
          </cell>
          <cell r="DA461">
            <v>209249.01999999996</v>
          </cell>
          <cell r="DB461">
            <v>220700.1399999999</v>
          </cell>
          <cell r="DC461">
            <v>500703.98000000004</v>
          </cell>
          <cell r="DD461">
            <v>429949.15999999986</v>
          </cell>
          <cell r="DE461">
            <v>930653.1399999999</v>
          </cell>
          <cell r="DF461">
            <v>327737.24</v>
          </cell>
          <cell r="DG461">
            <v>341041.31999999995</v>
          </cell>
          <cell r="DH461">
            <v>286145.46999999997</v>
          </cell>
          <cell r="DI461">
            <v>303734.50999999989</v>
          </cell>
          <cell r="DJ461">
            <v>668778.55999999994</v>
          </cell>
          <cell r="DK461">
            <v>589879.97999999986</v>
          </cell>
          <cell r="DL461">
            <v>1258658.5399999998</v>
          </cell>
          <cell r="DM461">
            <v>339693.15</v>
          </cell>
          <cell r="DN461">
            <v>314802.2699999999</v>
          </cell>
          <cell r="DO461">
            <v>236884.62</v>
          </cell>
          <cell r="DP461">
            <v>377409.97000000009</v>
          </cell>
          <cell r="DQ461">
            <v>654495.41999999993</v>
          </cell>
          <cell r="DR461">
            <v>614294.59000000008</v>
          </cell>
          <cell r="DS461">
            <v>1268790.01</v>
          </cell>
          <cell r="DT461">
            <v>399930.00000000006</v>
          </cell>
          <cell r="DU461">
            <v>421107.62</v>
          </cell>
          <cell r="DV461">
            <v>383144.67</v>
          </cell>
          <cell r="DW461">
            <v>472474.74000000005</v>
          </cell>
          <cell r="DX461">
            <v>821037.62000000011</v>
          </cell>
          <cell r="DY461">
            <v>855619.41</v>
          </cell>
          <cell r="DZ461">
            <v>1676657.0300000003</v>
          </cell>
          <cell r="EA461">
            <v>478407.01</v>
          </cell>
          <cell r="EB461">
            <v>278225.36</v>
          </cell>
          <cell r="EC461">
            <v>274839.36000000004</v>
          </cell>
          <cell r="ED461">
            <v>0</v>
          </cell>
          <cell r="EE461">
            <v>756632.37</v>
          </cell>
          <cell r="EF461">
            <v>274839.36000000004</v>
          </cell>
          <cell r="EG461">
            <v>1031471.73</v>
          </cell>
        </row>
        <row r="462">
          <cell r="A462">
            <v>614500</v>
          </cell>
          <cell r="B462">
            <v>25173.14</v>
          </cell>
          <cell r="C462">
            <v>23081.51</v>
          </cell>
          <cell r="D462">
            <v>17787.400000000001</v>
          </cell>
          <cell r="E462">
            <v>16772.439999999999</v>
          </cell>
          <cell r="F462">
            <v>15551.81</v>
          </cell>
          <cell r="G462">
            <v>16442.46</v>
          </cell>
          <cell r="H462">
            <v>12455.59</v>
          </cell>
          <cell r="I462">
            <v>22213.360000000001</v>
          </cell>
          <cell r="J462">
            <v>33748.18</v>
          </cell>
          <cell r="K462">
            <v>20676.38</v>
          </cell>
          <cell r="L462">
            <v>18152.22</v>
          </cell>
          <cell r="M462">
            <v>13643.03</v>
          </cell>
          <cell r="N462">
            <v>1035</v>
          </cell>
          <cell r="O462">
            <v>14678.03</v>
          </cell>
          <cell r="P462">
            <v>18279.48</v>
          </cell>
          <cell r="Q462">
            <v>25678.37</v>
          </cell>
          <cell r="R462">
            <v>17008.72</v>
          </cell>
          <cell r="S462">
            <v>11125.37</v>
          </cell>
          <cell r="T462">
            <v>13186.34</v>
          </cell>
          <cell r="U462">
            <v>11058.06</v>
          </cell>
          <cell r="V462">
            <v>18091.689999999999</v>
          </cell>
          <cell r="W462">
            <v>8116.05</v>
          </cell>
          <cell r="X462">
            <v>8424.7000000000007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25173.14</v>
          </cell>
          <cell r="AE462">
            <v>48254.649999999994</v>
          </cell>
          <cell r="AF462">
            <v>66042.049999999988</v>
          </cell>
          <cell r="AG462">
            <v>82814.489999999991</v>
          </cell>
          <cell r="AH462">
            <v>98366.299999999988</v>
          </cell>
          <cell r="AI462">
            <v>114808.75999999998</v>
          </cell>
          <cell r="AJ462">
            <v>127264.34999999998</v>
          </cell>
          <cell r="AK462">
            <v>149477.70999999996</v>
          </cell>
          <cell r="AL462">
            <v>183225.88999999996</v>
          </cell>
          <cell r="AM462">
            <v>203902.26999999996</v>
          </cell>
          <cell r="AN462">
            <v>222054.48999999996</v>
          </cell>
          <cell r="AO462">
            <v>235697.51999999996</v>
          </cell>
          <cell r="AP462">
            <v>1035</v>
          </cell>
          <cell r="AQ462">
            <v>236732.51999999996</v>
          </cell>
          <cell r="AR462">
            <v>18279.48</v>
          </cell>
          <cell r="AS462">
            <v>43957.85</v>
          </cell>
          <cell r="AT462">
            <v>60966.57</v>
          </cell>
          <cell r="AU462">
            <v>72091.94</v>
          </cell>
          <cell r="AV462">
            <v>85278.28</v>
          </cell>
          <cell r="AW462">
            <v>96336.34</v>
          </cell>
          <cell r="AX462">
            <v>114428.03</v>
          </cell>
          <cell r="AY462">
            <v>122544.08</v>
          </cell>
          <cell r="AZ462">
            <v>130968.78</v>
          </cell>
          <cell r="BA462">
            <v>130968.78</v>
          </cell>
          <cell r="BB462">
            <v>130968.78</v>
          </cell>
          <cell r="BC462">
            <v>130968.78</v>
          </cell>
          <cell r="BD462">
            <v>0</v>
          </cell>
          <cell r="BE462">
            <v>130968.78</v>
          </cell>
          <cell r="BF462">
            <v>26014.33</v>
          </cell>
          <cell r="BG462">
            <v>42796.320000000007</v>
          </cell>
          <cell r="BH462">
            <v>76711.94</v>
          </cell>
          <cell r="BI462">
            <v>118803.58</v>
          </cell>
          <cell r="BJ462">
            <v>156834.35</v>
          </cell>
          <cell r="BK462">
            <v>190224.17</v>
          </cell>
          <cell r="BL462">
            <v>203981.71000000002</v>
          </cell>
          <cell r="BM462">
            <v>227629.65000000002</v>
          </cell>
          <cell r="BN462">
            <v>268664.73000000004</v>
          </cell>
          <cell r="BO462">
            <v>305879.85000000003</v>
          </cell>
          <cell r="BP462">
            <v>341609.51</v>
          </cell>
          <cell r="BQ462">
            <v>366918.94</v>
          </cell>
          <cell r="BR462">
            <v>0</v>
          </cell>
          <cell r="BS462">
            <v>366918.94</v>
          </cell>
          <cell r="BT462">
            <v>366918.94</v>
          </cell>
          <cell r="BU462">
            <v>40032.26</v>
          </cell>
          <cell r="BV462">
            <v>58172.92</v>
          </cell>
          <cell r="BW462">
            <v>79699.39</v>
          </cell>
          <cell r="BX462">
            <v>107788.95</v>
          </cell>
          <cell r="BY462">
            <v>127954.38</v>
          </cell>
          <cell r="BZ462">
            <v>139609.51</v>
          </cell>
          <cell r="CA462">
            <v>159151.76</v>
          </cell>
          <cell r="CB462">
            <v>176205.28</v>
          </cell>
          <cell r="CC462">
            <v>197090.26</v>
          </cell>
          <cell r="CD462">
            <v>221306.91</v>
          </cell>
          <cell r="CE462">
            <v>244085.63</v>
          </cell>
          <cell r="CF462">
            <v>268462.19</v>
          </cell>
          <cell r="CG462">
            <v>7.12</v>
          </cell>
          <cell r="CH462">
            <v>268469.31</v>
          </cell>
          <cell r="CI462">
            <v>268469.31</v>
          </cell>
          <cell r="CJ462">
            <v>25429.58</v>
          </cell>
          <cell r="CK462">
            <v>44539.15</v>
          </cell>
          <cell r="CL462">
            <v>55301.79</v>
          </cell>
          <cell r="CM462">
            <v>89860.64</v>
          </cell>
          <cell r="CN462">
            <v>110936.36</v>
          </cell>
          <cell r="CO462">
            <v>135618.42000000001</v>
          </cell>
          <cell r="CP462">
            <v>159470.69</v>
          </cell>
          <cell r="CQ462">
            <v>170164.27</v>
          </cell>
          <cell r="CR462">
            <v>202397.87</v>
          </cell>
          <cell r="CS462">
            <v>239906.3</v>
          </cell>
          <cell r="CT462">
            <v>253840.18</v>
          </cell>
          <cell r="CU462">
            <v>266544.89</v>
          </cell>
          <cell r="CV462">
            <v>4038</v>
          </cell>
          <cell r="CW462">
            <v>270582.89</v>
          </cell>
          <cell r="CX462">
            <v>270582.89</v>
          </cell>
          <cell r="CY462">
            <v>76711.94</v>
          </cell>
          <cell r="CZ462">
            <v>113512.23000000001</v>
          </cell>
          <cell r="DA462">
            <v>78440.560000000027</v>
          </cell>
          <cell r="DB462">
            <v>98254.209999999963</v>
          </cell>
          <cell r="DC462">
            <v>190224.17</v>
          </cell>
          <cell r="DD462">
            <v>176694.77</v>
          </cell>
          <cell r="DE462">
            <v>366918.94</v>
          </cell>
          <cell r="DF462">
            <v>79699.39</v>
          </cell>
          <cell r="DG462">
            <v>59910.12000000001</v>
          </cell>
          <cell r="DH462">
            <v>57480.75</v>
          </cell>
          <cell r="DI462">
            <v>71379.049999999988</v>
          </cell>
          <cell r="DJ462">
            <v>139609.51</v>
          </cell>
          <cell r="DK462">
            <v>128859.79999999999</v>
          </cell>
          <cell r="DL462">
            <v>268469.31</v>
          </cell>
          <cell r="DM462">
            <v>55301.79</v>
          </cell>
          <cell r="DN462">
            <v>80316.63</v>
          </cell>
          <cell r="DO462">
            <v>66779.449999999983</v>
          </cell>
          <cell r="DP462">
            <v>68185.020000000019</v>
          </cell>
          <cell r="DQ462">
            <v>135618.42000000001</v>
          </cell>
          <cell r="DR462">
            <v>134964.47</v>
          </cell>
          <cell r="DS462">
            <v>270582.89</v>
          </cell>
          <cell r="DT462">
            <v>66042.049999999988</v>
          </cell>
          <cell r="DU462">
            <v>48766.71</v>
          </cell>
          <cell r="DV462">
            <v>68417.13</v>
          </cell>
          <cell r="DW462">
            <v>53506.630000000005</v>
          </cell>
          <cell r="DX462">
            <v>114808.75999999998</v>
          </cell>
          <cell r="DY462">
            <v>121923.76000000001</v>
          </cell>
          <cell r="DZ462">
            <v>236732.52</v>
          </cell>
          <cell r="EA462">
            <v>60966.57</v>
          </cell>
          <cell r="EB462">
            <v>35369.769999999997</v>
          </cell>
          <cell r="EC462">
            <v>34632.44</v>
          </cell>
          <cell r="ED462">
            <v>0</v>
          </cell>
          <cell r="EE462">
            <v>96336.34</v>
          </cell>
          <cell r="EF462">
            <v>34632.44</v>
          </cell>
          <cell r="EG462">
            <v>130968.78</v>
          </cell>
        </row>
        <row r="463">
          <cell r="A463">
            <v>614510</v>
          </cell>
          <cell r="B463">
            <v>520.19000000000005</v>
          </cell>
          <cell r="C463">
            <v>621.79999999999995</v>
          </cell>
          <cell r="D463">
            <v>795.92</v>
          </cell>
          <cell r="E463">
            <v>391.87</v>
          </cell>
          <cell r="F463">
            <v>515.45000000000005</v>
          </cell>
          <cell r="G463">
            <v>1927.69</v>
          </cell>
          <cell r="H463">
            <v>207.17</v>
          </cell>
          <cell r="I463">
            <v>126.12</v>
          </cell>
          <cell r="J463">
            <v>991.51</v>
          </cell>
          <cell r="K463">
            <v>1198.18</v>
          </cell>
          <cell r="L463">
            <v>6102.6</v>
          </cell>
          <cell r="M463">
            <v>7421.94</v>
          </cell>
          <cell r="N463">
            <v>0</v>
          </cell>
          <cell r="O463">
            <v>7421.94</v>
          </cell>
          <cell r="P463">
            <v>1215.01</v>
          </cell>
          <cell r="Q463">
            <v>0</v>
          </cell>
          <cell r="R463">
            <v>1308.76</v>
          </cell>
          <cell r="S463">
            <v>404.34</v>
          </cell>
          <cell r="T463">
            <v>764</v>
          </cell>
          <cell r="U463">
            <v>514.91999999999996</v>
          </cell>
          <cell r="V463">
            <v>1244.3900000000001</v>
          </cell>
          <cell r="W463">
            <v>4901.5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520.19000000000005</v>
          </cell>
          <cell r="AE463">
            <v>1141.99</v>
          </cell>
          <cell r="AF463">
            <v>1937.9099999999999</v>
          </cell>
          <cell r="AG463">
            <v>2329.7799999999997</v>
          </cell>
          <cell r="AH463">
            <v>2845.2299999999996</v>
          </cell>
          <cell r="AI463">
            <v>4772.92</v>
          </cell>
          <cell r="AJ463">
            <v>4980.09</v>
          </cell>
          <cell r="AK463">
            <v>5106.21</v>
          </cell>
          <cell r="AL463">
            <v>6097.72</v>
          </cell>
          <cell r="AM463">
            <v>7295.9000000000005</v>
          </cell>
          <cell r="AN463">
            <v>13398.5</v>
          </cell>
          <cell r="AO463">
            <v>20820.439999999999</v>
          </cell>
          <cell r="AP463">
            <v>0</v>
          </cell>
          <cell r="AQ463">
            <v>20820.439999999999</v>
          </cell>
          <cell r="AR463">
            <v>1215.01</v>
          </cell>
          <cell r="AS463">
            <v>1215.01</v>
          </cell>
          <cell r="AT463">
            <v>2523.77</v>
          </cell>
          <cell r="AU463">
            <v>2928.11</v>
          </cell>
          <cell r="AV463">
            <v>3692.11</v>
          </cell>
          <cell r="AW463">
            <v>4207.03</v>
          </cell>
          <cell r="AX463">
            <v>5451.42</v>
          </cell>
          <cell r="AY463">
            <v>10352.92</v>
          </cell>
          <cell r="AZ463">
            <v>10352.92</v>
          </cell>
          <cell r="BA463">
            <v>10352.92</v>
          </cell>
          <cell r="BB463">
            <v>10352.92</v>
          </cell>
          <cell r="BC463">
            <v>10352.92</v>
          </cell>
          <cell r="BD463">
            <v>0</v>
          </cell>
          <cell r="BE463">
            <v>10352.92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405.5</v>
          </cell>
          <cell r="BO463">
            <v>818.31</v>
          </cell>
          <cell r="BP463">
            <v>1206.97</v>
          </cell>
          <cell r="BQ463">
            <v>1206.97</v>
          </cell>
          <cell r="BR463">
            <v>0</v>
          </cell>
          <cell r="BS463">
            <v>1206.97</v>
          </cell>
          <cell r="BT463">
            <v>1206.97</v>
          </cell>
          <cell r="BU463">
            <v>1132.07</v>
          </cell>
          <cell r="BV463">
            <v>1546.84</v>
          </cell>
          <cell r="BW463">
            <v>2007.3</v>
          </cell>
          <cell r="BX463">
            <v>2400.14</v>
          </cell>
          <cell r="BY463">
            <v>2803.48</v>
          </cell>
          <cell r="BZ463">
            <v>3180.9700000000003</v>
          </cell>
          <cell r="CA463">
            <v>3572.0600000000004</v>
          </cell>
          <cell r="CB463">
            <v>19749.87</v>
          </cell>
          <cell r="CC463">
            <v>19299.219999999998</v>
          </cell>
          <cell r="CD463">
            <v>19299.219999999998</v>
          </cell>
          <cell r="CE463">
            <v>18759.399999999998</v>
          </cell>
          <cell r="CF463">
            <v>18821.189999999999</v>
          </cell>
          <cell r="CG463">
            <v>0</v>
          </cell>
          <cell r="CH463">
            <v>18821.189999999999</v>
          </cell>
          <cell r="CI463">
            <v>18821.189999999999</v>
          </cell>
          <cell r="CJ463">
            <v>65.34</v>
          </cell>
          <cell r="CK463">
            <v>243.98</v>
          </cell>
          <cell r="CL463">
            <v>303.26</v>
          </cell>
          <cell r="CM463">
            <v>450.62</v>
          </cell>
          <cell r="CN463">
            <v>871.8</v>
          </cell>
          <cell r="CO463">
            <v>928.44999999999993</v>
          </cell>
          <cell r="CP463">
            <v>986.9899999999999</v>
          </cell>
          <cell r="CQ463">
            <v>1249.6999999999998</v>
          </cell>
          <cell r="CR463">
            <v>1306.0399999999997</v>
          </cell>
          <cell r="CS463">
            <v>1364.2499999999998</v>
          </cell>
          <cell r="CT463">
            <v>1420.5899999999997</v>
          </cell>
          <cell r="CU463">
            <v>3817.2999999999997</v>
          </cell>
          <cell r="CV463">
            <v>0</v>
          </cell>
          <cell r="CW463">
            <v>3817.2999999999997</v>
          </cell>
          <cell r="CX463">
            <v>3817.2999999999997</v>
          </cell>
          <cell r="CY463">
            <v>0</v>
          </cell>
          <cell r="CZ463">
            <v>0</v>
          </cell>
          <cell r="DA463">
            <v>405.5</v>
          </cell>
          <cell r="DB463">
            <v>801.47</v>
          </cell>
          <cell r="DC463">
            <v>0</v>
          </cell>
          <cell r="DD463">
            <v>1206.97</v>
          </cell>
          <cell r="DE463">
            <v>1206.97</v>
          </cell>
          <cell r="DF463">
            <v>2007.3</v>
          </cell>
          <cell r="DG463">
            <v>1173.6700000000003</v>
          </cell>
          <cell r="DH463">
            <v>16118.249999999996</v>
          </cell>
          <cell r="DI463">
            <v>-478.02999999999884</v>
          </cell>
          <cell r="DJ463">
            <v>3180.9700000000003</v>
          </cell>
          <cell r="DK463">
            <v>15640.219999999998</v>
          </cell>
          <cell r="DL463">
            <v>18821.189999999999</v>
          </cell>
          <cell r="DM463">
            <v>303.26</v>
          </cell>
          <cell r="DN463">
            <v>625.18999999999994</v>
          </cell>
          <cell r="DO463">
            <v>377.5899999999998</v>
          </cell>
          <cell r="DP463">
            <v>2511.2600000000002</v>
          </cell>
          <cell r="DQ463">
            <v>928.44999999999993</v>
          </cell>
          <cell r="DR463">
            <v>2888.85</v>
          </cell>
          <cell r="DS463">
            <v>3817.2999999999997</v>
          </cell>
          <cell r="DT463">
            <v>1937.9099999999999</v>
          </cell>
          <cell r="DU463">
            <v>2835.01</v>
          </cell>
          <cell r="DV463">
            <v>1324.8</v>
          </cell>
          <cell r="DW463">
            <v>14722.720000000001</v>
          </cell>
          <cell r="DX463">
            <v>4772.92</v>
          </cell>
          <cell r="DY463">
            <v>16047.52</v>
          </cell>
          <cell r="DZ463">
            <v>20820.440000000002</v>
          </cell>
          <cell r="EA463">
            <v>2523.77</v>
          </cell>
          <cell r="EB463">
            <v>1683.2599999999998</v>
          </cell>
          <cell r="EC463">
            <v>6145.89</v>
          </cell>
          <cell r="ED463">
            <v>0</v>
          </cell>
          <cell r="EE463">
            <v>4207.03</v>
          </cell>
          <cell r="EF463">
            <v>6145.89</v>
          </cell>
          <cell r="EG463">
            <v>10352.92</v>
          </cell>
        </row>
        <row r="464">
          <cell r="A464">
            <v>614550</v>
          </cell>
          <cell r="B464">
            <v>41070.620000000003</v>
          </cell>
          <cell r="C464">
            <v>45027.88</v>
          </cell>
          <cell r="D464">
            <v>52221.87</v>
          </cell>
          <cell r="E464">
            <v>43077.34</v>
          </cell>
          <cell r="F464">
            <v>51300.28</v>
          </cell>
          <cell r="G464">
            <v>22519.200000000001</v>
          </cell>
          <cell r="H464">
            <v>107083.05</v>
          </cell>
          <cell r="I464">
            <v>54965.89</v>
          </cell>
          <cell r="J464">
            <v>48426.94</v>
          </cell>
          <cell r="K464">
            <v>23978.400000000001</v>
          </cell>
          <cell r="L464">
            <v>59305.29</v>
          </cell>
          <cell r="M464">
            <v>60414.32</v>
          </cell>
          <cell r="N464">
            <v>70118.759999999995</v>
          </cell>
          <cell r="O464">
            <v>130533.07999999999</v>
          </cell>
          <cell r="P464">
            <v>13888.3</v>
          </cell>
          <cell r="Q464">
            <v>173674.69</v>
          </cell>
          <cell r="R464">
            <v>163740.4</v>
          </cell>
          <cell r="S464">
            <v>104959.12</v>
          </cell>
          <cell r="T464">
            <v>228555.76</v>
          </cell>
          <cell r="U464">
            <v>151044.26999999999</v>
          </cell>
          <cell r="V464">
            <v>71162.720000000001</v>
          </cell>
          <cell r="W464">
            <v>108975.52</v>
          </cell>
          <cell r="X464">
            <v>117148.91</v>
          </cell>
          <cell r="Y464">
            <v>11150.8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41070.620000000003</v>
          </cell>
          <cell r="AE464">
            <v>86098.5</v>
          </cell>
          <cell r="AF464">
            <v>138320.37</v>
          </cell>
          <cell r="AG464">
            <v>181397.71</v>
          </cell>
          <cell r="AH464">
            <v>232697.99</v>
          </cell>
          <cell r="AI464">
            <v>255217.19</v>
          </cell>
          <cell r="AJ464">
            <v>362300.24</v>
          </cell>
          <cell r="AK464">
            <v>417266.13</v>
          </cell>
          <cell r="AL464">
            <v>465693.07</v>
          </cell>
          <cell r="AM464">
            <v>489671.47000000003</v>
          </cell>
          <cell r="AN464">
            <v>548976.76</v>
          </cell>
          <cell r="AO464">
            <v>609391.07999999996</v>
          </cell>
          <cell r="AP464">
            <v>70118.759999999995</v>
          </cell>
          <cell r="AQ464">
            <v>679509.84</v>
          </cell>
          <cell r="AR464">
            <v>13888.3</v>
          </cell>
          <cell r="AS464">
            <v>187562.99</v>
          </cell>
          <cell r="AT464">
            <v>351303.39</v>
          </cell>
          <cell r="AU464">
            <v>456262.51</v>
          </cell>
          <cell r="AV464">
            <v>684818.27</v>
          </cell>
          <cell r="AW464">
            <v>835862.54</v>
          </cell>
          <cell r="AX464">
            <v>907025.26</v>
          </cell>
          <cell r="AY464">
            <v>1016000.78</v>
          </cell>
          <cell r="AZ464">
            <v>1133149.69</v>
          </cell>
          <cell r="BA464">
            <v>1144300.49</v>
          </cell>
          <cell r="BB464">
            <v>1144300.49</v>
          </cell>
          <cell r="BC464">
            <v>1144300.49</v>
          </cell>
          <cell r="BD464">
            <v>0</v>
          </cell>
          <cell r="BE464">
            <v>1144300.49</v>
          </cell>
          <cell r="BF464">
            <v>0</v>
          </cell>
          <cell r="BG464">
            <v>0</v>
          </cell>
          <cell r="BH464">
            <v>1800</v>
          </cell>
          <cell r="BI464">
            <v>27000</v>
          </cell>
          <cell r="BJ464">
            <v>37564.26</v>
          </cell>
          <cell r="BK464">
            <v>53591.26</v>
          </cell>
          <cell r="BL464">
            <v>128368.48999999999</v>
          </cell>
          <cell r="BM464">
            <v>141853.68</v>
          </cell>
          <cell r="BN464">
            <v>154247.4</v>
          </cell>
          <cell r="BO464">
            <v>166680.51999999999</v>
          </cell>
          <cell r="BP464">
            <v>178857.3</v>
          </cell>
          <cell r="BQ464">
            <v>193240.66999999998</v>
          </cell>
          <cell r="BR464">
            <v>0</v>
          </cell>
          <cell r="BS464">
            <v>193240.66999999998</v>
          </cell>
          <cell r="BT464">
            <v>193240.66999999998</v>
          </cell>
          <cell r="BU464">
            <v>20655.240000000002</v>
          </cell>
          <cell r="BV464">
            <v>41649.67</v>
          </cell>
          <cell r="BW464">
            <v>57724.7</v>
          </cell>
          <cell r="BX464">
            <v>80372.11</v>
          </cell>
          <cell r="BY464">
            <v>102314.83</v>
          </cell>
          <cell r="BZ464">
            <v>125621.71</v>
          </cell>
          <cell r="CA464">
            <v>143995.95000000001</v>
          </cell>
          <cell r="CB464">
            <v>160347.69</v>
          </cell>
          <cell r="CC464">
            <v>177435.68</v>
          </cell>
          <cell r="CD464">
            <v>205484.58</v>
          </cell>
          <cell r="CE464">
            <v>239392.94</v>
          </cell>
          <cell r="CF464">
            <v>276405.09000000003</v>
          </cell>
          <cell r="CG464">
            <v>-4045.8</v>
          </cell>
          <cell r="CH464">
            <v>272359.29000000004</v>
          </cell>
          <cell r="CI464">
            <v>272359.29000000004</v>
          </cell>
          <cell r="CJ464">
            <v>33058.120000000003</v>
          </cell>
          <cell r="CK464">
            <v>88992.73000000001</v>
          </cell>
          <cell r="CL464">
            <v>167574.56</v>
          </cell>
          <cell r="CM464">
            <v>252189.02000000002</v>
          </cell>
          <cell r="CN464">
            <v>317063.90000000002</v>
          </cell>
          <cell r="CO464">
            <v>374395.56000000006</v>
          </cell>
          <cell r="CP464">
            <v>428661.72000000009</v>
          </cell>
          <cell r="CQ464">
            <v>474648.31000000006</v>
          </cell>
          <cell r="CR464">
            <v>511502.60000000003</v>
          </cell>
          <cell r="CS464">
            <v>546029.73</v>
          </cell>
          <cell r="CT464">
            <v>574796.14</v>
          </cell>
          <cell r="CU464">
            <v>628500.31000000006</v>
          </cell>
          <cell r="CV464">
            <v>19734.46</v>
          </cell>
          <cell r="CW464">
            <v>648234.77</v>
          </cell>
          <cell r="CX464">
            <v>648234.77</v>
          </cell>
          <cell r="CY464">
            <v>1800</v>
          </cell>
          <cell r="CZ464">
            <v>51791.26</v>
          </cell>
          <cell r="DA464">
            <v>100656.13999999998</v>
          </cell>
          <cell r="DB464">
            <v>38993.26999999999</v>
          </cell>
          <cell r="DC464">
            <v>53591.26</v>
          </cell>
          <cell r="DD464">
            <v>139649.40999999997</v>
          </cell>
          <cell r="DE464">
            <v>193240.66999999998</v>
          </cell>
          <cell r="DF464">
            <v>57724.7</v>
          </cell>
          <cell r="DG464">
            <v>67897.010000000009</v>
          </cell>
          <cell r="DH464">
            <v>51813.969999999987</v>
          </cell>
          <cell r="DI464">
            <v>94923.610000000044</v>
          </cell>
          <cell r="DJ464">
            <v>125621.71</v>
          </cell>
          <cell r="DK464">
            <v>146737.58000000002</v>
          </cell>
          <cell r="DL464">
            <v>272359.29000000004</v>
          </cell>
          <cell r="DM464">
            <v>167574.56</v>
          </cell>
          <cell r="DN464">
            <v>206821.00000000006</v>
          </cell>
          <cell r="DO464">
            <v>137107.03999999998</v>
          </cell>
          <cell r="DP464">
            <v>136732.16999999998</v>
          </cell>
          <cell r="DQ464">
            <v>374395.56000000006</v>
          </cell>
          <cell r="DR464">
            <v>273839.20999999996</v>
          </cell>
          <cell r="DS464">
            <v>648234.77</v>
          </cell>
          <cell r="DT464">
            <v>138320.37</v>
          </cell>
          <cell r="DU464">
            <v>116896.81999999999</v>
          </cell>
          <cell r="DV464">
            <v>210475.88</v>
          </cell>
          <cell r="DW464">
            <v>213816.77000000002</v>
          </cell>
          <cell r="DX464">
            <v>255217.19</v>
          </cell>
          <cell r="DY464">
            <v>424292.65</v>
          </cell>
          <cell r="DZ464">
            <v>679509.84000000008</v>
          </cell>
          <cell r="EA464">
            <v>351303.39</v>
          </cell>
          <cell r="EB464">
            <v>484559.15</v>
          </cell>
          <cell r="EC464">
            <v>297287.15000000002</v>
          </cell>
          <cell r="ED464">
            <v>11150.8</v>
          </cell>
          <cell r="EE464">
            <v>835862.54</v>
          </cell>
          <cell r="EF464">
            <v>308437.95</v>
          </cell>
          <cell r="EG464">
            <v>1144300.49</v>
          </cell>
        </row>
        <row r="465">
          <cell r="A465">
            <v>615000</v>
          </cell>
          <cell r="B465">
            <v>-22216.82</v>
          </cell>
          <cell r="C465">
            <v>108276.97</v>
          </cell>
          <cell r="D465">
            <v>48232.66</v>
          </cell>
          <cell r="E465">
            <v>132869.1</v>
          </cell>
          <cell r="F465">
            <v>69776.97</v>
          </cell>
          <cell r="G465">
            <v>92842.62</v>
          </cell>
          <cell r="H465">
            <v>149240.79</v>
          </cell>
          <cell r="I465">
            <v>135285.13</v>
          </cell>
          <cell r="J465">
            <v>121316.33</v>
          </cell>
          <cell r="K465">
            <v>99008.14</v>
          </cell>
          <cell r="L465">
            <v>157612.43</v>
          </cell>
          <cell r="M465">
            <v>96596.84</v>
          </cell>
          <cell r="N465">
            <v>181239.97</v>
          </cell>
          <cell r="O465">
            <v>277836.81</v>
          </cell>
          <cell r="P465">
            <v>14070.43</v>
          </cell>
          <cell r="Q465">
            <v>107713.47</v>
          </cell>
          <cell r="R465">
            <v>7580.48</v>
          </cell>
          <cell r="S465">
            <v>144751.94</v>
          </cell>
          <cell r="T465">
            <v>62464.4</v>
          </cell>
          <cell r="U465">
            <v>51308.12</v>
          </cell>
          <cell r="V465">
            <v>63980.65</v>
          </cell>
          <cell r="W465">
            <v>46028.800000000003</v>
          </cell>
          <cell r="X465">
            <v>893.27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-22216.82</v>
          </cell>
          <cell r="AE465">
            <v>86060.15</v>
          </cell>
          <cell r="AF465">
            <v>134292.81</v>
          </cell>
          <cell r="AG465">
            <v>267161.91000000003</v>
          </cell>
          <cell r="AH465">
            <v>336938.88</v>
          </cell>
          <cell r="AI465">
            <v>429781.5</v>
          </cell>
          <cell r="AJ465">
            <v>579022.29</v>
          </cell>
          <cell r="AK465">
            <v>714307.42</v>
          </cell>
          <cell r="AL465">
            <v>835623.75</v>
          </cell>
          <cell r="AM465">
            <v>934631.89</v>
          </cell>
          <cell r="AN465">
            <v>1092244.32</v>
          </cell>
          <cell r="AO465">
            <v>1188841.1600000001</v>
          </cell>
          <cell r="AP465">
            <v>181239.97</v>
          </cell>
          <cell r="AQ465">
            <v>1370081.1300000001</v>
          </cell>
          <cell r="AR465">
            <v>14070.43</v>
          </cell>
          <cell r="AS465">
            <v>121783.9</v>
          </cell>
          <cell r="AT465">
            <v>129364.37999999999</v>
          </cell>
          <cell r="AU465">
            <v>274116.32</v>
          </cell>
          <cell r="AV465">
            <v>336580.72000000003</v>
          </cell>
          <cell r="AW465">
            <v>387888.84</v>
          </cell>
          <cell r="AX465">
            <v>451869.49000000005</v>
          </cell>
          <cell r="AY465">
            <v>497898.29000000004</v>
          </cell>
          <cell r="AZ465">
            <v>498791.56000000006</v>
          </cell>
          <cell r="BA465">
            <v>498791.56000000006</v>
          </cell>
          <cell r="BB465">
            <v>498791.56000000006</v>
          </cell>
          <cell r="BC465">
            <v>498791.56000000006</v>
          </cell>
          <cell r="BD465">
            <v>0</v>
          </cell>
          <cell r="BE465">
            <v>498791.56000000006</v>
          </cell>
          <cell r="BF465">
            <v>84424.54</v>
          </cell>
          <cell r="BG465">
            <v>209131.33</v>
          </cell>
          <cell r="BH465">
            <v>318036.14</v>
          </cell>
          <cell r="BI465">
            <v>459302.17000000004</v>
          </cell>
          <cell r="BJ465">
            <v>583885.91</v>
          </cell>
          <cell r="BK465">
            <v>686829.76</v>
          </cell>
          <cell r="BL465">
            <v>777888.56</v>
          </cell>
          <cell r="BM465">
            <v>878730.78</v>
          </cell>
          <cell r="BN465">
            <v>962312.75</v>
          </cell>
          <cell r="BO465">
            <v>1002833.65</v>
          </cell>
          <cell r="BP465">
            <v>1051208.48</v>
          </cell>
          <cell r="BQ465">
            <v>1153067.99</v>
          </cell>
          <cell r="BR465">
            <v>0</v>
          </cell>
          <cell r="BS465">
            <v>1153067.99</v>
          </cell>
          <cell r="BT465">
            <v>1153067.99</v>
          </cell>
          <cell r="BU465">
            <v>95140.18</v>
          </cell>
          <cell r="BV465">
            <v>200166.9</v>
          </cell>
          <cell r="BW465">
            <v>373127.41000000003</v>
          </cell>
          <cell r="BX465">
            <v>474648.32000000007</v>
          </cell>
          <cell r="BY465">
            <v>609467.51</v>
          </cell>
          <cell r="BZ465">
            <v>725521.11</v>
          </cell>
          <cell r="CA465">
            <v>823310.45</v>
          </cell>
          <cell r="CB465">
            <v>922288.64999999991</v>
          </cell>
          <cell r="CC465">
            <v>1053464.93</v>
          </cell>
          <cell r="CD465">
            <v>1129908.3599999999</v>
          </cell>
          <cell r="CE465">
            <v>1196601.44</v>
          </cell>
          <cell r="CF465">
            <v>1189854.1299999999</v>
          </cell>
          <cell r="CG465">
            <v>-12496.76</v>
          </cell>
          <cell r="CH465">
            <v>1177357.3699999999</v>
          </cell>
          <cell r="CI465">
            <v>1177357.3699999999</v>
          </cell>
          <cell r="CJ465">
            <v>85446.39</v>
          </cell>
          <cell r="CK465">
            <v>166316.78999999998</v>
          </cell>
          <cell r="CL465">
            <v>204332.68</v>
          </cell>
          <cell r="CM465">
            <v>286605.52</v>
          </cell>
          <cell r="CN465">
            <v>508745.30000000005</v>
          </cell>
          <cell r="CO465">
            <v>602565.52</v>
          </cell>
          <cell r="CP465">
            <v>773635.23</v>
          </cell>
          <cell r="CQ465">
            <v>862748.35</v>
          </cell>
          <cell r="CR465">
            <v>991197.15999999992</v>
          </cell>
          <cell r="CS465">
            <v>1167930.46</v>
          </cell>
          <cell r="CT465">
            <v>1279890.67</v>
          </cell>
          <cell r="CU465">
            <v>1325947.95</v>
          </cell>
          <cell r="CV465">
            <v>50137.05</v>
          </cell>
          <cell r="CW465">
            <v>1376085</v>
          </cell>
          <cell r="CX465">
            <v>1376085</v>
          </cell>
          <cell r="CY465">
            <v>318036.14</v>
          </cell>
          <cell r="CZ465">
            <v>368793.62</v>
          </cell>
          <cell r="DA465">
            <v>275482.99</v>
          </cell>
          <cell r="DB465">
            <v>190755.24</v>
          </cell>
          <cell r="DC465">
            <v>686829.76</v>
          </cell>
          <cell r="DD465">
            <v>466238.23</v>
          </cell>
          <cell r="DE465">
            <v>1153067.99</v>
          </cell>
          <cell r="DF465">
            <v>373127.41000000003</v>
          </cell>
          <cell r="DG465">
            <v>352393.69999999995</v>
          </cell>
          <cell r="DH465">
            <v>327943.81999999995</v>
          </cell>
          <cell r="DI465">
            <v>123892.43999999994</v>
          </cell>
          <cell r="DJ465">
            <v>725521.11</v>
          </cell>
          <cell r="DK465">
            <v>451836.25999999989</v>
          </cell>
          <cell r="DL465">
            <v>1177357.3699999999</v>
          </cell>
          <cell r="DM465">
            <v>204332.68</v>
          </cell>
          <cell r="DN465">
            <v>398232.84</v>
          </cell>
          <cell r="DO465">
            <v>388631.6399999999</v>
          </cell>
          <cell r="DP465">
            <v>384887.84000000008</v>
          </cell>
          <cell r="DQ465">
            <v>602565.52</v>
          </cell>
          <cell r="DR465">
            <v>773519.48</v>
          </cell>
          <cell r="DS465">
            <v>1376085</v>
          </cell>
          <cell r="DT465">
            <v>134292.81</v>
          </cell>
          <cell r="DU465">
            <v>295488.69</v>
          </cell>
          <cell r="DV465">
            <v>405842.25000000006</v>
          </cell>
          <cell r="DW465">
            <v>534457.38</v>
          </cell>
          <cell r="DX465">
            <v>429781.5</v>
          </cell>
          <cell r="DY465">
            <v>940299.63000000012</v>
          </cell>
          <cell r="DZ465">
            <v>1370081.1300000001</v>
          </cell>
          <cell r="EA465">
            <v>129364.37999999999</v>
          </cell>
          <cell r="EB465">
            <v>258524.46</v>
          </cell>
          <cell r="EC465">
            <v>110902.72000000002</v>
          </cell>
          <cell r="ED465">
            <v>0</v>
          </cell>
          <cell r="EE465">
            <v>387888.83999999997</v>
          </cell>
          <cell r="EF465">
            <v>110902.72000000002</v>
          </cell>
          <cell r="EG465">
            <v>498791.56</v>
          </cell>
        </row>
        <row r="466">
          <cell r="A466">
            <v>61505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15888.17</v>
          </cell>
          <cell r="BG466">
            <v>34218.33</v>
          </cell>
          <cell r="BH466">
            <v>52635.47</v>
          </cell>
          <cell r="BI466">
            <v>69739.520000000004</v>
          </cell>
          <cell r="BJ466">
            <v>85510.74</v>
          </cell>
          <cell r="BK466">
            <v>93562.71</v>
          </cell>
          <cell r="BL466">
            <v>97567.590000000011</v>
          </cell>
          <cell r="BM466">
            <v>97967.360000000015</v>
          </cell>
          <cell r="BN466">
            <v>98076.790000000008</v>
          </cell>
          <cell r="BO466">
            <v>98104.72</v>
          </cell>
          <cell r="BP466">
            <v>98119.52</v>
          </cell>
          <cell r="BQ466">
            <v>98288.16</v>
          </cell>
          <cell r="BR466">
            <v>0</v>
          </cell>
          <cell r="BS466">
            <v>98288.16</v>
          </cell>
          <cell r="BT466">
            <v>98288.16</v>
          </cell>
          <cell r="BU466">
            <v>15.83</v>
          </cell>
          <cell r="BV466">
            <v>15.83</v>
          </cell>
          <cell r="BW466">
            <v>15.83</v>
          </cell>
          <cell r="BX466">
            <v>15.83</v>
          </cell>
          <cell r="BY466">
            <v>15.83</v>
          </cell>
          <cell r="BZ466">
            <v>15.83</v>
          </cell>
          <cell r="CA466">
            <v>15.83</v>
          </cell>
          <cell r="CB466">
            <v>15.83</v>
          </cell>
          <cell r="CC466">
            <v>15.83</v>
          </cell>
          <cell r="CD466">
            <v>15.83</v>
          </cell>
          <cell r="CE466">
            <v>15.83</v>
          </cell>
          <cell r="CF466">
            <v>15.83</v>
          </cell>
          <cell r="CG466">
            <v>0</v>
          </cell>
          <cell r="CH466">
            <v>15.83</v>
          </cell>
          <cell r="CI466">
            <v>15.83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52635.47</v>
          </cell>
          <cell r="CZ466">
            <v>40927.240000000005</v>
          </cell>
          <cell r="DA466">
            <v>4514.0800000000017</v>
          </cell>
          <cell r="DB466">
            <v>211.36999999999534</v>
          </cell>
          <cell r="DC466">
            <v>93562.71</v>
          </cell>
          <cell r="DD466">
            <v>4725.4499999999971</v>
          </cell>
          <cell r="DE466">
            <v>98288.16</v>
          </cell>
          <cell r="DF466">
            <v>15.83</v>
          </cell>
          <cell r="DG466">
            <v>0</v>
          </cell>
          <cell r="DH466">
            <v>0</v>
          </cell>
          <cell r="DI466">
            <v>0</v>
          </cell>
          <cell r="DJ466">
            <v>15.83</v>
          </cell>
          <cell r="DK466">
            <v>0</v>
          </cell>
          <cell r="DL466">
            <v>15.83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</row>
        <row r="467">
          <cell r="A467">
            <v>615100</v>
          </cell>
          <cell r="B467">
            <v>298340.78000000003</v>
          </cell>
          <cell r="C467">
            <v>325848.09999999998</v>
          </cell>
          <cell r="D467">
            <v>362732.63</v>
          </cell>
          <cell r="E467">
            <v>342870.02</v>
          </cell>
          <cell r="F467">
            <v>276812.31</v>
          </cell>
          <cell r="G467">
            <v>295681.26</v>
          </cell>
          <cell r="H467">
            <v>258143.53</v>
          </cell>
          <cell r="I467">
            <v>239627.03</v>
          </cell>
          <cell r="J467">
            <v>277195.34000000003</v>
          </cell>
          <cell r="K467">
            <v>226028.63</v>
          </cell>
          <cell r="L467">
            <v>196569.33</v>
          </cell>
          <cell r="M467">
            <v>313159.95</v>
          </cell>
          <cell r="N467">
            <v>19574.95</v>
          </cell>
          <cell r="O467">
            <v>332734.90000000002</v>
          </cell>
          <cell r="P467">
            <v>255212.04</v>
          </cell>
          <cell r="Q467">
            <v>389431.18</v>
          </cell>
          <cell r="R467">
            <v>391106.51</v>
          </cell>
          <cell r="S467">
            <v>381847.2</v>
          </cell>
          <cell r="T467">
            <v>279111.88</v>
          </cell>
          <cell r="U467">
            <v>360630.21</v>
          </cell>
          <cell r="V467">
            <v>264738.59999999998</v>
          </cell>
          <cell r="W467">
            <v>223234.55</v>
          </cell>
          <cell r="X467">
            <v>105476.54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298340.78000000003</v>
          </cell>
          <cell r="AE467">
            <v>624188.88</v>
          </cell>
          <cell r="AF467">
            <v>986921.51</v>
          </cell>
          <cell r="AG467">
            <v>1329791.53</v>
          </cell>
          <cell r="AH467">
            <v>1606603.84</v>
          </cell>
          <cell r="AI467">
            <v>1902285.1</v>
          </cell>
          <cell r="AJ467">
            <v>2160428.63</v>
          </cell>
          <cell r="AK467">
            <v>2400055.6599999997</v>
          </cell>
          <cell r="AL467">
            <v>2677250.9999999995</v>
          </cell>
          <cell r="AM467">
            <v>2903279.6299999994</v>
          </cell>
          <cell r="AN467">
            <v>3099848.9599999995</v>
          </cell>
          <cell r="AO467">
            <v>3413008.9099999997</v>
          </cell>
          <cell r="AP467">
            <v>19574.95</v>
          </cell>
          <cell r="AQ467">
            <v>3432583.86</v>
          </cell>
          <cell r="AR467">
            <v>255212.04</v>
          </cell>
          <cell r="AS467">
            <v>644643.22</v>
          </cell>
          <cell r="AT467">
            <v>1035749.73</v>
          </cell>
          <cell r="AU467">
            <v>1417596.93</v>
          </cell>
          <cell r="AV467">
            <v>1696708.81</v>
          </cell>
          <cell r="AW467">
            <v>2057339.02</v>
          </cell>
          <cell r="AX467">
            <v>2322077.62</v>
          </cell>
          <cell r="AY467">
            <v>2545312.17</v>
          </cell>
          <cell r="AZ467">
            <v>2650788.71</v>
          </cell>
          <cell r="BA467">
            <v>2650788.71</v>
          </cell>
          <cell r="BB467">
            <v>2650788.71</v>
          </cell>
          <cell r="BC467">
            <v>2650788.71</v>
          </cell>
          <cell r="BD467">
            <v>0</v>
          </cell>
          <cell r="BE467">
            <v>2650788.71</v>
          </cell>
          <cell r="BF467">
            <v>278419.57</v>
          </cell>
          <cell r="BG467">
            <v>552323.81000000006</v>
          </cell>
          <cell r="BH467">
            <v>863333.08000000007</v>
          </cell>
          <cell r="BI467">
            <v>1171654.6600000001</v>
          </cell>
          <cell r="BJ467">
            <v>1450734.7300000002</v>
          </cell>
          <cell r="BK467">
            <v>1642174.7300000002</v>
          </cell>
          <cell r="BL467">
            <v>1857240.1300000001</v>
          </cell>
          <cell r="BM467">
            <v>2074832.4200000002</v>
          </cell>
          <cell r="BN467">
            <v>2250606.73</v>
          </cell>
          <cell r="BO467">
            <v>2466200.02</v>
          </cell>
          <cell r="BP467">
            <v>2651935.09</v>
          </cell>
          <cell r="BQ467">
            <v>2800947.1399999997</v>
          </cell>
          <cell r="BR467">
            <v>0</v>
          </cell>
          <cell r="BS467">
            <v>2800947.1399999997</v>
          </cell>
          <cell r="BT467">
            <v>2800947.1399999997</v>
          </cell>
          <cell r="BU467">
            <v>399772.31</v>
          </cell>
          <cell r="BV467">
            <v>671345.37</v>
          </cell>
          <cell r="BW467">
            <v>958270.19</v>
          </cell>
          <cell r="BX467">
            <v>1407871.91</v>
          </cell>
          <cell r="BY467">
            <v>1754906.54</v>
          </cell>
          <cell r="BZ467">
            <v>2015970.73</v>
          </cell>
          <cell r="CA467">
            <v>2234143.61</v>
          </cell>
          <cell r="CB467">
            <v>2464459.9</v>
          </cell>
          <cell r="CC467">
            <v>2684027.1</v>
          </cell>
          <cell r="CD467">
            <v>2885532.24</v>
          </cell>
          <cell r="CE467">
            <v>3116944.62</v>
          </cell>
          <cell r="CF467">
            <v>3292461.62</v>
          </cell>
          <cell r="CG467">
            <v>14123.87</v>
          </cell>
          <cell r="CH467">
            <v>3306585.49</v>
          </cell>
          <cell r="CI467">
            <v>3306585.49</v>
          </cell>
          <cell r="CJ467">
            <v>288528.38</v>
          </cell>
          <cell r="CK467">
            <v>585385.33000000007</v>
          </cell>
          <cell r="CL467">
            <v>933914.94000000006</v>
          </cell>
          <cell r="CM467">
            <v>1441499.1800000002</v>
          </cell>
          <cell r="CN467">
            <v>1810507.9500000002</v>
          </cell>
          <cell r="CO467">
            <v>2031905.7500000002</v>
          </cell>
          <cell r="CP467">
            <v>2280762.4900000002</v>
          </cell>
          <cell r="CQ467">
            <v>2496348.06</v>
          </cell>
          <cell r="CR467">
            <v>2784895.2</v>
          </cell>
          <cell r="CS467">
            <v>2992270.7800000003</v>
          </cell>
          <cell r="CT467">
            <v>3213021.99</v>
          </cell>
          <cell r="CU467">
            <v>3438221.4600000004</v>
          </cell>
          <cell r="CV467">
            <v>87344.63</v>
          </cell>
          <cell r="CW467">
            <v>3525566.0900000003</v>
          </cell>
          <cell r="CX467">
            <v>3525566.0900000003</v>
          </cell>
          <cell r="CY467">
            <v>863333.08000000007</v>
          </cell>
          <cell r="CZ467">
            <v>778841.65000000014</v>
          </cell>
          <cell r="DA467">
            <v>608431.99999999977</v>
          </cell>
          <cell r="DB467">
            <v>550340.40999999968</v>
          </cell>
          <cell r="DC467">
            <v>1642174.7300000002</v>
          </cell>
          <cell r="DD467">
            <v>1158772.4099999995</v>
          </cell>
          <cell r="DE467">
            <v>2800947.1399999997</v>
          </cell>
          <cell r="DF467">
            <v>958270.19</v>
          </cell>
          <cell r="DG467">
            <v>1057700.54</v>
          </cell>
          <cell r="DH467">
            <v>668056.37000000011</v>
          </cell>
          <cell r="DI467">
            <v>622558.39000000013</v>
          </cell>
          <cell r="DJ467">
            <v>2015970.73</v>
          </cell>
          <cell r="DK467">
            <v>1290614.7600000002</v>
          </cell>
          <cell r="DL467">
            <v>3306585.49</v>
          </cell>
          <cell r="DM467">
            <v>933914.94000000006</v>
          </cell>
          <cell r="DN467">
            <v>1097990.81</v>
          </cell>
          <cell r="DO467">
            <v>752989.45</v>
          </cell>
          <cell r="DP467">
            <v>740670.89000000013</v>
          </cell>
          <cell r="DQ467">
            <v>2031905.75</v>
          </cell>
          <cell r="DR467">
            <v>1493660.34</v>
          </cell>
          <cell r="DS467">
            <v>3525566.09</v>
          </cell>
          <cell r="DT467">
            <v>986921.51</v>
          </cell>
          <cell r="DU467">
            <v>915363.59000000008</v>
          </cell>
          <cell r="DV467">
            <v>774965.9</v>
          </cell>
          <cell r="DW467">
            <v>755332.85999999987</v>
          </cell>
          <cell r="DX467">
            <v>1902285.1</v>
          </cell>
          <cell r="DY467">
            <v>1530298.7599999998</v>
          </cell>
          <cell r="DZ467">
            <v>3432583.86</v>
          </cell>
          <cell r="EA467">
            <v>1035749.73</v>
          </cell>
          <cell r="EB467">
            <v>1021589.29</v>
          </cell>
          <cell r="EC467">
            <v>593449.68999999994</v>
          </cell>
          <cell r="ED467">
            <v>0</v>
          </cell>
          <cell r="EE467">
            <v>2057339.02</v>
          </cell>
          <cell r="EF467">
            <v>593449.68999999994</v>
          </cell>
          <cell r="EG467">
            <v>2650788.71</v>
          </cell>
        </row>
        <row r="468">
          <cell r="A468">
            <v>615150</v>
          </cell>
          <cell r="B468">
            <v>62275.76</v>
          </cell>
          <cell r="C468">
            <v>29260.74</v>
          </cell>
          <cell r="D468">
            <v>4635.47</v>
          </cell>
          <cell r="E468">
            <v>39327.85</v>
          </cell>
          <cell r="F468">
            <v>25111.3</v>
          </cell>
          <cell r="G468">
            <v>19130.71</v>
          </cell>
          <cell r="H468">
            <v>41055.910000000003</v>
          </cell>
          <cell r="I468">
            <v>20846.86</v>
          </cell>
          <cell r="J468">
            <v>18927.650000000001</v>
          </cell>
          <cell r="K468">
            <v>13269.44</v>
          </cell>
          <cell r="L468">
            <v>3340.75</v>
          </cell>
          <cell r="M468">
            <v>4669.96</v>
          </cell>
          <cell r="N468">
            <v>0</v>
          </cell>
          <cell r="O468">
            <v>4669.96</v>
          </cell>
          <cell r="P468">
            <v>24012.53</v>
          </cell>
          <cell r="Q468">
            <v>0</v>
          </cell>
          <cell r="R468">
            <v>287.18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62275.76</v>
          </cell>
          <cell r="AE468">
            <v>91536.5</v>
          </cell>
          <cell r="AF468">
            <v>96171.97</v>
          </cell>
          <cell r="AG468">
            <v>135499.82</v>
          </cell>
          <cell r="AH468">
            <v>160611.12</v>
          </cell>
          <cell r="AI468">
            <v>179741.83</v>
          </cell>
          <cell r="AJ468">
            <v>220797.74</v>
          </cell>
          <cell r="AK468">
            <v>241644.59999999998</v>
          </cell>
          <cell r="AL468">
            <v>260572.24999999997</v>
          </cell>
          <cell r="AM468">
            <v>273841.68999999994</v>
          </cell>
          <cell r="AN468">
            <v>277182.43999999994</v>
          </cell>
          <cell r="AO468">
            <v>281852.39999999997</v>
          </cell>
          <cell r="AP468">
            <v>0</v>
          </cell>
          <cell r="AQ468">
            <v>281852.39999999997</v>
          </cell>
          <cell r="AR468">
            <v>24012.53</v>
          </cell>
          <cell r="AS468">
            <v>24012.53</v>
          </cell>
          <cell r="AT468">
            <v>24299.71</v>
          </cell>
          <cell r="AU468">
            <v>24299.71</v>
          </cell>
          <cell r="AV468">
            <v>24299.71</v>
          </cell>
          <cell r="AW468">
            <v>24299.71</v>
          </cell>
          <cell r="AX468">
            <v>24299.71</v>
          </cell>
          <cell r="AY468">
            <v>24299.71</v>
          </cell>
          <cell r="AZ468">
            <v>24299.71</v>
          </cell>
          <cell r="BA468">
            <v>24299.71</v>
          </cell>
          <cell r="BB468">
            <v>24299.71</v>
          </cell>
          <cell r="BC468">
            <v>24299.71</v>
          </cell>
          <cell r="BD468">
            <v>0</v>
          </cell>
          <cell r="BE468">
            <v>24299.71</v>
          </cell>
          <cell r="BF468">
            <v>0</v>
          </cell>
          <cell r="BG468">
            <v>0</v>
          </cell>
          <cell r="BH468">
            <v>7182.96</v>
          </cell>
          <cell r="BI468">
            <v>23278.55</v>
          </cell>
          <cell r="BJ468">
            <v>53021.479999999996</v>
          </cell>
          <cell r="BK468">
            <v>79830.16</v>
          </cell>
          <cell r="BL468">
            <v>100903.43000000001</v>
          </cell>
          <cell r="BM468">
            <v>125200.8</v>
          </cell>
          <cell r="BN468">
            <v>140306.38</v>
          </cell>
          <cell r="BO468">
            <v>160640.99</v>
          </cell>
          <cell r="BP468">
            <v>175700.9</v>
          </cell>
          <cell r="BQ468">
            <v>179881.55</v>
          </cell>
          <cell r="BR468">
            <v>0</v>
          </cell>
          <cell r="BS468">
            <v>179881.55</v>
          </cell>
          <cell r="BT468">
            <v>179881.55</v>
          </cell>
          <cell r="BU468">
            <v>36618.199999999997</v>
          </cell>
          <cell r="BV468">
            <v>45203.31</v>
          </cell>
          <cell r="BW468">
            <v>59725.509999999995</v>
          </cell>
          <cell r="BX468">
            <v>74111.539999999994</v>
          </cell>
          <cell r="BY468">
            <v>99488.51999999999</v>
          </cell>
          <cell r="BZ468">
            <v>127104.68</v>
          </cell>
          <cell r="CA468">
            <v>156510.78</v>
          </cell>
          <cell r="CB468">
            <v>175022.59</v>
          </cell>
          <cell r="CC468">
            <v>186401.77</v>
          </cell>
          <cell r="CD468">
            <v>205941.09</v>
          </cell>
          <cell r="CE468">
            <v>225512.55</v>
          </cell>
          <cell r="CF468">
            <v>235758.65</v>
          </cell>
          <cell r="CG468">
            <v>0</v>
          </cell>
          <cell r="CH468">
            <v>235758.65</v>
          </cell>
          <cell r="CI468">
            <v>235758.65</v>
          </cell>
          <cell r="CJ468">
            <v>33033.29</v>
          </cell>
          <cell r="CK468">
            <v>53383.479999999996</v>
          </cell>
          <cell r="CL468">
            <v>59890.92</v>
          </cell>
          <cell r="CM468">
            <v>82699.45</v>
          </cell>
          <cell r="CN468">
            <v>101620.61</v>
          </cell>
          <cell r="CO468">
            <v>127837.70999999999</v>
          </cell>
          <cell r="CP468">
            <v>159149.41999999998</v>
          </cell>
          <cell r="CQ468">
            <v>187237.38999999998</v>
          </cell>
          <cell r="CR468">
            <v>205458.37</v>
          </cell>
          <cell r="CS468">
            <v>235491.06</v>
          </cell>
          <cell r="CT468">
            <v>255040.84</v>
          </cell>
          <cell r="CU468">
            <v>267444.38</v>
          </cell>
          <cell r="CV468">
            <v>0</v>
          </cell>
          <cell r="CW468">
            <v>267444.38</v>
          </cell>
          <cell r="CX468">
            <v>267444.38</v>
          </cell>
          <cell r="CY468">
            <v>7182.96</v>
          </cell>
          <cell r="CZ468">
            <v>72647.199999999997</v>
          </cell>
          <cell r="DA468">
            <v>60476.22</v>
          </cell>
          <cell r="DB468">
            <v>39575.169999999984</v>
          </cell>
          <cell r="DC468">
            <v>79830.16</v>
          </cell>
          <cell r="DD468">
            <v>100051.38999999998</v>
          </cell>
          <cell r="DE468">
            <v>179881.55</v>
          </cell>
          <cell r="DF468">
            <v>59725.509999999995</v>
          </cell>
          <cell r="DG468">
            <v>67379.17</v>
          </cell>
          <cell r="DH468">
            <v>59297.09</v>
          </cell>
          <cell r="DI468">
            <v>49356.880000000005</v>
          </cell>
          <cell r="DJ468">
            <v>127104.68</v>
          </cell>
          <cell r="DK468">
            <v>108653.97</v>
          </cell>
          <cell r="DL468">
            <v>235758.65</v>
          </cell>
          <cell r="DM468">
            <v>59890.92</v>
          </cell>
          <cell r="DN468">
            <v>67946.789999999994</v>
          </cell>
          <cell r="DO468">
            <v>77620.66</v>
          </cell>
          <cell r="DP468">
            <v>61986.010000000009</v>
          </cell>
          <cell r="DQ468">
            <v>127837.70999999999</v>
          </cell>
          <cell r="DR468">
            <v>139606.67000000001</v>
          </cell>
          <cell r="DS468">
            <v>267444.38</v>
          </cell>
          <cell r="DT468">
            <v>96171.97</v>
          </cell>
          <cell r="DU468">
            <v>83569.859999999986</v>
          </cell>
          <cell r="DV468">
            <v>80830.420000000013</v>
          </cell>
          <cell r="DW468">
            <v>21280.15</v>
          </cell>
          <cell r="DX468">
            <v>179741.83</v>
          </cell>
          <cell r="DY468">
            <v>102110.57</v>
          </cell>
          <cell r="DZ468">
            <v>281852.40000000002</v>
          </cell>
          <cell r="EA468">
            <v>24299.71</v>
          </cell>
          <cell r="EB468">
            <v>0</v>
          </cell>
          <cell r="EC468">
            <v>0</v>
          </cell>
          <cell r="ED468">
            <v>0</v>
          </cell>
          <cell r="EE468">
            <v>24299.71</v>
          </cell>
          <cell r="EF468">
            <v>0</v>
          </cell>
          <cell r="EG468">
            <v>24299.71</v>
          </cell>
        </row>
        <row r="469">
          <cell r="A469">
            <v>615200</v>
          </cell>
          <cell r="B469">
            <v>881.78</v>
          </cell>
          <cell r="C469">
            <v>743.67</v>
          </cell>
          <cell r="D469">
            <v>1771.4</v>
          </cell>
          <cell r="E469">
            <v>835.91</v>
          </cell>
          <cell r="F469">
            <v>750.75</v>
          </cell>
          <cell r="G469">
            <v>620.02</v>
          </cell>
          <cell r="H469">
            <v>1010.8</v>
          </cell>
          <cell r="I469">
            <v>422.6</v>
          </cell>
          <cell r="J469">
            <v>1189.6099999999999</v>
          </cell>
          <cell r="K469">
            <v>1001.44</v>
          </cell>
          <cell r="L469">
            <v>786.5</v>
          </cell>
          <cell r="M469">
            <v>633.57000000000005</v>
          </cell>
          <cell r="N469">
            <v>0</v>
          </cell>
          <cell r="O469">
            <v>633.57000000000005</v>
          </cell>
          <cell r="P469">
            <v>692.11</v>
          </cell>
          <cell r="Q469">
            <v>4594.79</v>
          </cell>
          <cell r="R469">
            <v>871.02</v>
          </cell>
          <cell r="S469">
            <v>732.9</v>
          </cell>
          <cell r="T469">
            <v>1622.31</v>
          </cell>
          <cell r="U469">
            <v>422.15</v>
          </cell>
          <cell r="V469">
            <v>396.4</v>
          </cell>
          <cell r="W469">
            <v>1916.8</v>
          </cell>
          <cell r="X469">
            <v>1143.3599999999999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81.78</v>
          </cell>
          <cell r="AE469">
            <v>1625.4499999999998</v>
          </cell>
          <cell r="AF469">
            <v>3396.85</v>
          </cell>
          <cell r="AG469">
            <v>4232.76</v>
          </cell>
          <cell r="AH469">
            <v>4983.51</v>
          </cell>
          <cell r="AI469">
            <v>5603.5300000000007</v>
          </cell>
          <cell r="AJ469">
            <v>6614.3300000000008</v>
          </cell>
          <cell r="AK469">
            <v>7036.9300000000012</v>
          </cell>
          <cell r="AL469">
            <v>8226.5400000000009</v>
          </cell>
          <cell r="AM469">
            <v>9227.9800000000014</v>
          </cell>
          <cell r="AN469">
            <v>10014.480000000001</v>
          </cell>
          <cell r="AO469">
            <v>10648.050000000001</v>
          </cell>
          <cell r="AP469">
            <v>0</v>
          </cell>
          <cell r="AQ469">
            <v>10648.050000000001</v>
          </cell>
          <cell r="AR469">
            <v>692.11</v>
          </cell>
          <cell r="AS469">
            <v>5286.9</v>
          </cell>
          <cell r="AT469">
            <v>6157.92</v>
          </cell>
          <cell r="AU469">
            <v>6890.82</v>
          </cell>
          <cell r="AV469">
            <v>8513.1299999999992</v>
          </cell>
          <cell r="AW469">
            <v>8935.2799999999988</v>
          </cell>
          <cell r="AX469">
            <v>9331.6799999999985</v>
          </cell>
          <cell r="AY469">
            <v>11248.479999999998</v>
          </cell>
          <cell r="AZ469">
            <v>12391.839999999998</v>
          </cell>
          <cell r="BA469">
            <v>12391.839999999998</v>
          </cell>
          <cell r="BB469">
            <v>12391.839999999998</v>
          </cell>
          <cell r="BC469">
            <v>12391.839999999998</v>
          </cell>
          <cell r="BD469">
            <v>0</v>
          </cell>
          <cell r="BE469">
            <v>12391.839999999998</v>
          </cell>
          <cell r="BF469">
            <v>406.22</v>
          </cell>
          <cell r="BG469">
            <v>923.47</v>
          </cell>
          <cell r="BH469">
            <v>2652.84</v>
          </cell>
          <cell r="BI469">
            <v>3902.34</v>
          </cell>
          <cell r="BJ469">
            <v>4625.88</v>
          </cell>
          <cell r="BK469">
            <v>4839.83</v>
          </cell>
          <cell r="BL469">
            <v>5277.24</v>
          </cell>
          <cell r="BM469">
            <v>5639.51</v>
          </cell>
          <cell r="BN469">
            <v>5905.74</v>
          </cell>
          <cell r="BO469">
            <v>6124.13</v>
          </cell>
          <cell r="BP469">
            <v>6174.9000000000005</v>
          </cell>
          <cell r="BQ469">
            <v>6219.72</v>
          </cell>
          <cell r="BR469">
            <v>0</v>
          </cell>
          <cell r="BS469">
            <v>6219.72</v>
          </cell>
          <cell r="BT469">
            <v>6219.72</v>
          </cell>
          <cell r="BU469">
            <v>917.85</v>
          </cell>
          <cell r="BV469">
            <v>1291.1100000000001</v>
          </cell>
          <cell r="BW469">
            <v>2656.25</v>
          </cell>
          <cell r="BX469">
            <v>4561.99</v>
          </cell>
          <cell r="BY469">
            <v>8346.02</v>
          </cell>
          <cell r="BZ469">
            <v>8834.08</v>
          </cell>
          <cell r="CA469">
            <v>9733.9599999999991</v>
          </cell>
          <cell r="CB469">
            <v>10438.599999999999</v>
          </cell>
          <cell r="CC469">
            <v>11633.349999999999</v>
          </cell>
          <cell r="CD469">
            <v>12362.749999999998</v>
          </cell>
          <cell r="CE469">
            <v>13050.579999999998</v>
          </cell>
          <cell r="CF469">
            <v>13534.599999999999</v>
          </cell>
          <cell r="CG469">
            <v>0</v>
          </cell>
          <cell r="CH469">
            <v>13534.599999999999</v>
          </cell>
          <cell r="CI469">
            <v>13534.599999999999</v>
          </cell>
          <cell r="CJ469">
            <v>937.88</v>
          </cell>
          <cell r="CK469">
            <v>2738.56</v>
          </cell>
          <cell r="CL469">
            <v>4012.37</v>
          </cell>
          <cell r="CM469">
            <v>5837.6</v>
          </cell>
          <cell r="CN469">
            <v>9947.0400000000009</v>
          </cell>
          <cell r="CO469">
            <v>10491.5</v>
          </cell>
          <cell r="CP469">
            <v>12945.06</v>
          </cell>
          <cell r="CQ469">
            <v>13502.25</v>
          </cell>
          <cell r="CR469">
            <v>13903.84</v>
          </cell>
          <cell r="CS469">
            <v>14369.66</v>
          </cell>
          <cell r="CT469">
            <v>14840.68</v>
          </cell>
          <cell r="CU469">
            <v>15095.59</v>
          </cell>
          <cell r="CV469">
            <v>0</v>
          </cell>
          <cell r="CW469">
            <v>15095.59</v>
          </cell>
          <cell r="CX469">
            <v>15095.59</v>
          </cell>
          <cell r="CY469">
            <v>2652.84</v>
          </cell>
          <cell r="CZ469">
            <v>2186.9899999999998</v>
          </cell>
          <cell r="DA469">
            <v>1065.9099999999999</v>
          </cell>
          <cell r="DB469">
            <v>313.98000000000047</v>
          </cell>
          <cell r="DC469">
            <v>4839.83</v>
          </cell>
          <cell r="DD469">
            <v>1379.8900000000003</v>
          </cell>
          <cell r="DE469">
            <v>6219.72</v>
          </cell>
          <cell r="DF469">
            <v>2656.25</v>
          </cell>
          <cell r="DG469">
            <v>6177.83</v>
          </cell>
          <cell r="DH469">
            <v>2799.2699999999986</v>
          </cell>
          <cell r="DI469">
            <v>1901.25</v>
          </cell>
          <cell r="DJ469">
            <v>8834.08</v>
          </cell>
          <cell r="DK469">
            <v>4700.5199999999986</v>
          </cell>
          <cell r="DL469">
            <v>13534.599999999999</v>
          </cell>
          <cell r="DM469">
            <v>4012.37</v>
          </cell>
          <cell r="DN469">
            <v>6479.13</v>
          </cell>
          <cell r="DO469">
            <v>3412.34</v>
          </cell>
          <cell r="DP469">
            <v>1191.75</v>
          </cell>
          <cell r="DQ469">
            <v>10491.5</v>
          </cell>
          <cell r="DR469">
            <v>4604.09</v>
          </cell>
          <cell r="DS469">
            <v>15095.59</v>
          </cell>
          <cell r="DT469">
            <v>3396.85</v>
          </cell>
          <cell r="DU469">
            <v>2206.6799999999998</v>
          </cell>
          <cell r="DV469">
            <v>2623.01</v>
          </cell>
          <cell r="DW469">
            <v>2421.5100000000002</v>
          </cell>
          <cell r="DX469">
            <v>5603.53</v>
          </cell>
          <cell r="DY469">
            <v>5044.5200000000004</v>
          </cell>
          <cell r="DZ469">
            <v>10648.05</v>
          </cell>
          <cell r="EA469">
            <v>6157.92</v>
          </cell>
          <cell r="EB469">
            <v>2777.36</v>
          </cell>
          <cell r="EC469">
            <v>3456.5599999999995</v>
          </cell>
          <cell r="ED469">
            <v>0</v>
          </cell>
          <cell r="EE469">
            <v>8935.2800000000007</v>
          </cell>
          <cell r="EF469">
            <v>3456.5599999999995</v>
          </cell>
          <cell r="EG469">
            <v>12391.84</v>
          </cell>
        </row>
        <row r="470">
          <cell r="A470">
            <v>616000</v>
          </cell>
          <cell r="B470">
            <v>626.11</v>
          </cell>
          <cell r="C470">
            <v>1135.99</v>
          </cell>
          <cell r="D470">
            <v>2824.17</v>
          </cell>
          <cell r="E470">
            <v>4118.12</v>
          </cell>
          <cell r="F470">
            <v>4880.4799999999996</v>
          </cell>
          <cell r="G470">
            <v>3595.72</v>
          </cell>
          <cell r="H470">
            <v>4517.88</v>
          </cell>
          <cell r="I470">
            <v>1603.5</v>
          </cell>
          <cell r="J470">
            <v>3857.94</v>
          </cell>
          <cell r="K470">
            <v>4559.0600000000004</v>
          </cell>
          <cell r="L470">
            <v>2274.48</v>
          </cell>
          <cell r="M470">
            <v>53.51</v>
          </cell>
          <cell r="N470">
            <v>253.24</v>
          </cell>
          <cell r="O470">
            <v>306.75</v>
          </cell>
          <cell r="P470">
            <v>2164.4499999999998</v>
          </cell>
          <cell r="Q470">
            <v>1442.01</v>
          </cell>
          <cell r="R470">
            <v>4275.67</v>
          </cell>
          <cell r="S470">
            <v>5597.5</v>
          </cell>
          <cell r="T470">
            <v>1975.64</v>
          </cell>
          <cell r="U470">
            <v>1236.83</v>
          </cell>
          <cell r="V470">
            <v>2977.52</v>
          </cell>
          <cell r="W470">
            <v>406.83</v>
          </cell>
          <cell r="X470">
            <v>1457.43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6.11</v>
          </cell>
          <cell r="AE470">
            <v>1762.1</v>
          </cell>
          <cell r="AF470">
            <v>4586.2700000000004</v>
          </cell>
          <cell r="AG470">
            <v>8704.39</v>
          </cell>
          <cell r="AH470">
            <v>13584.869999999999</v>
          </cell>
          <cell r="AI470">
            <v>17180.59</v>
          </cell>
          <cell r="AJ470">
            <v>21698.47</v>
          </cell>
          <cell r="AK470">
            <v>23301.97</v>
          </cell>
          <cell r="AL470">
            <v>27159.91</v>
          </cell>
          <cell r="AM470">
            <v>31718.97</v>
          </cell>
          <cell r="AN470">
            <v>33993.450000000004</v>
          </cell>
          <cell r="AO470">
            <v>34046.960000000006</v>
          </cell>
          <cell r="AP470">
            <v>253.24</v>
          </cell>
          <cell r="AQ470">
            <v>34300.200000000004</v>
          </cell>
          <cell r="AR470">
            <v>2164.4499999999998</v>
          </cell>
          <cell r="AS470">
            <v>3606.46</v>
          </cell>
          <cell r="AT470">
            <v>7882.13</v>
          </cell>
          <cell r="AU470">
            <v>13479.630000000001</v>
          </cell>
          <cell r="AV470">
            <v>15455.27</v>
          </cell>
          <cell r="AW470">
            <v>16692.099999999999</v>
          </cell>
          <cell r="AX470">
            <v>19669.62</v>
          </cell>
          <cell r="AY470">
            <v>20076.45</v>
          </cell>
          <cell r="AZ470">
            <v>21533.88</v>
          </cell>
          <cell r="BA470">
            <v>21533.88</v>
          </cell>
          <cell r="BB470">
            <v>21533.88</v>
          </cell>
          <cell r="BC470">
            <v>21533.88</v>
          </cell>
          <cell r="BD470">
            <v>0</v>
          </cell>
          <cell r="BE470">
            <v>21533.88</v>
          </cell>
          <cell r="BF470">
            <v>1176.56</v>
          </cell>
          <cell r="BG470">
            <v>1754.77</v>
          </cell>
          <cell r="BH470">
            <v>4839.99</v>
          </cell>
          <cell r="BI470">
            <v>10366.4</v>
          </cell>
          <cell r="BJ470">
            <v>11767.96</v>
          </cell>
          <cell r="BK470">
            <v>13726.449999999999</v>
          </cell>
          <cell r="BL470">
            <v>14442.429999999998</v>
          </cell>
          <cell r="BM470">
            <v>16657.489999999998</v>
          </cell>
          <cell r="BN470">
            <v>17357.019999999997</v>
          </cell>
          <cell r="BO470">
            <v>22848.629999999997</v>
          </cell>
          <cell r="BP470">
            <v>29143.949999999997</v>
          </cell>
          <cell r="BQ470">
            <v>29024.119999999995</v>
          </cell>
          <cell r="BR470">
            <v>0</v>
          </cell>
          <cell r="BS470">
            <v>29024.119999999995</v>
          </cell>
          <cell r="BT470">
            <v>29024.119999999995</v>
          </cell>
          <cell r="BU470">
            <v>1788.91</v>
          </cell>
          <cell r="BV470">
            <v>2483.0700000000002</v>
          </cell>
          <cell r="BW470">
            <v>3145.53</v>
          </cell>
          <cell r="BX470">
            <v>6809.4400000000005</v>
          </cell>
          <cell r="BY470">
            <v>8356.07</v>
          </cell>
          <cell r="BZ470">
            <v>11118.01</v>
          </cell>
          <cell r="CA470">
            <v>12463.84</v>
          </cell>
          <cell r="CB470">
            <v>14743.95</v>
          </cell>
          <cell r="CC470">
            <v>15625.320000000002</v>
          </cell>
          <cell r="CD470">
            <v>19047.61</v>
          </cell>
          <cell r="CE470">
            <v>20424.600000000002</v>
          </cell>
          <cell r="CF470">
            <v>22284.06</v>
          </cell>
          <cell r="CG470">
            <v>0</v>
          </cell>
          <cell r="CH470">
            <v>22284.06</v>
          </cell>
          <cell r="CI470">
            <v>22284.06</v>
          </cell>
          <cell r="CJ470">
            <v>3466.17</v>
          </cell>
          <cell r="CK470">
            <v>4325.4799999999996</v>
          </cell>
          <cell r="CL470">
            <v>4663.0599999999995</v>
          </cell>
          <cell r="CM470">
            <v>10274.700000000001</v>
          </cell>
          <cell r="CN470">
            <v>12426.03</v>
          </cell>
          <cell r="CO470">
            <v>12718.58</v>
          </cell>
          <cell r="CP470">
            <v>15310.52</v>
          </cell>
          <cell r="CQ470">
            <v>20207.810000000001</v>
          </cell>
          <cell r="CR470">
            <v>22096.16</v>
          </cell>
          <cell r="CS470">
            <v>26597.64</v>
          </cell>
          <cell r="CT470">
            <v>31138.19</v>
          </cell>
          <cell r="CU470">
            <v>34468.04</v>
          </cell>
          <cell r="CV470">
            <v>713.5</v>
          </cell>
          <cell r="CW470">
            <v>35181.54</v>
          </cell>
          <cell r="CX470">
            <v>35181.54</v>
          </cell>
          <cell r="CY470">
            <v>4839.99</v>
          </cell>
          <cell r="CZ470">
            <v>8886.4599999999991</v>
          </cell>
          <cell r="DA470">
            <v>3630.5699999999979</v>
          </cell>
          <cell r="DB470">
            <v>11667.099999999999</v>
          </cell>
          <cell r="DC470">
            <v>13726.449999999999</v>
          </cell>
          <cell r="DD470">
            <v>15297.669999999996</v>
          </cell>
          <cell r="DE470">
            <v>29024.119999999995</v>
          </cell>
          <cell r="DF470">
            <v>3145.53</v>
          </cell>
          <cell r="DG470">
            <v>7972.48</v>
          </cell>
          <cell r="DH470">
            <v>4507.3100000000013</v>
          </cell>
          <cell r="DI470">
            <v>6658.74</v>
          </cell>
          <cell r="DJ470">
            <v>11118.01</v>
          </cell>
          <cell r="DK470">
            <v>11166.050000000001</v>
          </cell>
          <cell r="DL470">
            <v>22284.06</v>
          </cell>
          <cell r="DM470">
            <v>4663.0599999999995</v>
          </cell>
          <cell r="DN470">
            <v>8055.52</v>
          </cell>
          <cell r="DO470">
            <v>9377.58</v>
          </cell>
          <cell r="DP470">
            <v>13085.380000000001</v>
          </cell>
          <cell r="DQ470">
            <v>12718.58</v>
          </cell>
          <cell r="DR470">
            <v>22462.959999999999</v>
          </cell>
          <cell r="DS470">
            <v>35181.54</v>
          </cell>
          <cell r="DT470">
            <v>4586.2700000000004</v>
          </cell>
          <cell r="DU470">
            <v>12594.319999999998</v>
          </cell>
          <cell r="DV470">
            <v>9979.32</v>
          </cell>
          <cell r="DW470">
            <v>7140.2900000000009</v>
          </cell>
          <cell r="DX470">
            <v>17180.589999999997</v>
          </cell>
          <cell r="DY470">
            <v>17119.61</v>
          </cell>
          <cell r="DZ470">
            <v>34300.199999999997</v>
          </cell>
          <cell r="EA470">
            <v>7882.13</v>
          </cell>
          <cell r="EB470">
            <v>8809.9700000000012</v>
          </cell>
          <cell r="EC470">
            <v>4841.78</v>
          </cell>
          <cell r="ED470">
            <v>0</v>
          </cell>
          <cell r="EE470">
            <v>16692.100000000002</v>
          </cell>
          <cell r="EF470">
            <v>4841.78</v>
          </cell>
          <cell r="EG470">
            <v>21533.88</v>
          </cell>
        </row>
        <row r="471">
          <cell r="A471">
            <v>616100</v>
          </cell>
          <cell r="B471">
            <v>12706.05</v>
          </cell>
          <cell r="C471">
            <v>15027.7</v>
          </cell>
          <cell r="D471">
            <v>3214.6</v>
          </cell>
          <cell r="E471">
            <v>28365.3</v>
          </cell>
          <cell r="F471">
            <v>7909.46</v>
          </cell>
          <cell r="G471">
            <v>11314.31</v>
          </cell>
          <cell r="H471">
            <v>24810</v>
          </cell>
          <cell r="I471">
            <v>5908.04</v>
          </cell>
          <cell r="J471">
            <v>15301.03</v>
          </cell>
          <cell r="K471">
            <v>21784.1</v>
          </cell>
          <cell r="L471">
            <v>8100.69</v>
          </cell>
          <cell r="M471">
            <v>13623.27</v>
          </cell>
          <cell r="N471">
            <v>6142.11</v>
          </cell>
          <cell r="O471">
            <v>19765.38</v>
          </cell>
          <cell r="P471">
            <v>12598.59</v>
          </cell>
          <cell r="Q471">
            <v>13676.56</v>
          </cell>
          <cell r="R471">
            <v>13648.62</v>
          </cell>
          <cell r="S471">
            <v>14267.25</v>
          </cell>
          <cell r="T471">
            <v>1892.66</v>
          </cell>
          <cell r="U471">
            <v>16197.83</v>
          </cell>
          <cell r="V471">
            <v>22718.35</v>
          </cell>
          <cell r="W471">
            <v>11168.32</v>
          </cell>
          <cell r="X471">
            <v>154.78</v>
          </cell>
          <cell r="Y471">
            <v>340.36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2706.05</v>
          </cell>
          <cell r="AE471">
            <v>27733.75</v>
          </cell>
          <cell r="AF471">
            <v>30948.35</v>
          </cell>
          <cell r="AG471">
            <v>59313.649999999994</v>
          </cell>
          <cell r="AH471">
            <v>67223.11</v>
          </cell>
          <cell r="AI471">
            <v>78537.42</v>
          </cell>
          <cell r="AJ471">
            <v>103347.42</v>
          </cell>
          <cell r="AK471">
            <v>109255.45999999999</v>
          </cell>
          <cell r="AL471">
            <v>124556.48999999999</v>
          </cell>
          <cell r="AM471">
            <v>146340.59</v>
          </cell>
          <cell r="AN471">
            <v>154441.28</v>
          </cell>
          <cell r="AO471">
            <v>168064.55</v>
          </cell>
          <cell r="AP471">
            <v>6142.11</v>
          </cell>
          <cell r="AQ471">
            <v>174206.65999999997</v>
          </cell>
          <cell r="AR471">
            <v>12598.59</v>
          </cell>
          <cell r="AS471">
            <v>26275.15</v>
          </cell>
          <cell r="AT471">
            <v>39923.770000000004</v>
          </cell>
          <cell r="AU471">
            <v>54191.020000000004</v>
          </cell>
          <cell r="AV471">
            <v>56083.680000000008</v>
          </cell>
          <cell r="AW471">
            <v>72281.510000000009</v>
          </cell>
          <cell r="AX471">
            <v>94999.860000000015</v>
          </cell>
          <cell r="AY471">
            <v>106168.18000000002</v>
          </cell>
          <cell r="AZ471">
            <v>106322.96000000002</v>
          </cell>
          <cell r="BA471">
            <v>106663.32000000002</v>
          </cell>
          <cell r="BB471">
            <v>106663.32000000002</v>
          </cell>
          <cell r="BC471">
            <v>106663.32000000002</v>
          </cell>
          <cell r="BD471">
            <v>0</v>
          </cell>
          <cell r="BE471">
            <v>106663.32000000002</v>
          </cell>
          <cell r="BF471">
            <v>16019.03</v>
          </cell>
          <cell r="BG471">
            <v>32695.910000000003</v>
          </cell>
          <cell r="BH471">
            <v>50755.810000000005</v>
          </cell>
          <cell r="BI471">
            <v>55116.76</v>
          </cell>
          <cell r="BJ471">
            <v>86157.63</v>
          </cell>
          <cell r="BK471">
            <v>101849.06</v>
          </cell>
          <cell r="BL471">
            <v>111832.65</v>
          </cell>
          <cell r="BM471">
            <v>135584.4</v>
          </cell>
          <cell r="BN471">
            <v>154648.71</v>
          </cell>
          <cell r="BO471">
            <v>175352.34</v>
          </cell>
          <cell r="BP471">
            <v>193623.76</v>
          </cell>
          <cell r="BQ471">
            <v>210971.45</v>
          </cell>
          <cell r="BR471">
            <v>0</v>
          </cell>
          <cell r="BS471">
            <v>210971.45</v>
          </cell>
          <cell r="BT471">
            <v>210971.45</v>
          </cell>
          <cell r="BU471">
            <v>16775.54</v>
          </cell>
          <cell r="BV471">
            <v>36484.81</v>
          </cell>
          <cell r="BW471">
            <v>52657.299999999996</v>
          </cell>
          <cell r="BX471">
            <v>71769.5</v>
          </cell>
          <cell r="BY471">
            <v>89633.4</v>
          </cell>
          <cell r="BZ471">
            <v>99492.799999999988</v>
          </cell>
          <cell r="CA471">
            <v>123959.93999999999</v>
          </cell>
          <cell r="CB471">
            <v>139775.47</v>
          </cell>
          <cell r="CC471">
            <v>158918.75</v>
          </cell>
          <cell r="CD471">
            <v>178200.38</v>
          </cell>
          <cell r="CE471">
            <v>196024.56</v>
          </cell>
          <cell r="CF471">
            <v>213521.31</v>
          </cell>
          <cell r="CG471">
            <v>0</v>
          </cell>
          <cell r="CH471">
            <v>213521.31</v>
          </cell>
          <cell r="CI471">
            <v>213521.31</v>
          </cell>
          <cell r="CJ471">
            <v>18531.29</v>
          </cell>
          <cell r="CK471">
            <v>37798.68</v>
          </cell>
          <cell r="CL471">
            <v>39432.07</v>
          </cell>
          <cell r="CM471">
            <v>72653.179999999993</v>
          </cell>
          <cell r="CN471">
            <v>89904.43</v>
          </cell>
          <cell r="CO471">
            <v>107171.87</v>
          </cell>
          <cell r="CP471">
            <v>122319.56999999999</v>
          </cell>
          <cell r="CQ471">
            <v>130631.60999999999</v>
          </cell>
          <cell r="CR471">
            <v>157924.71999999997</v>
          </cell>
          <cell r="CS471">
            <v>177779.98999999996</v>
          </cell>
          <cell r="CT471">
            <v>186076.83999999997</v>
          </cell>
          <cell r="CU471">
            <v>208990.18999999997</v>
          </cell>
          <cell r="CV471">
            <v>375.32</v>
          </cell>
          <cell r="CW471">
            <v>209365.50999999998</v>
          </cell>
          <cell r="CX471">
            <v>209365.50999999998</v>
          </cell>
          <cell r="CY471">
            <v>50755.810000000005</v>
          </cell>
          <cell r="CZ471">
            <v>51093.249999999993</v>
          </cell>
          <cell r="DA471">
            <v>52799.649999999994</v>
          </cell>
          <cell r="DB471">
            <v>56322.74000000002</v>
          </cell>
          <cell r="DC471">
            <v>101849.06</v>
          </cell>
          <cell r="DD471">
            <v>109122.39000000001</v>
          </cell>
          <cell r="DE471">
            <v>210971.45</v>
          </cell>
          <cell r="DF471">
            <v>52657.299999999996</v>
          </cell>
          <cell r="DG471">
            <v>46835.499999999993</v>
          </cell>
          <cell r="DH471">
            <v>59425.950000000012</v>
          </cell>
          <cell r="DI471">
            <v>54602.559999999998</v>
          </cell>
          <cell r="DJ471">
            <v>99492.799999999988</v>
          </cell>
          <cell r="DK471">
            <v>114028.51000000001</v>
          </cell>
          <cell r="DL471">
            <v>213521.31</v>
          </cell>
          <cell r="DM471">
            <v>39432.07</v>
          </cell>
          <cell r="DN471">
            <v>67739.799999999988</v>
          </cell>
          <cell r="DO471">
            <v>50752.849999999977</v>
          </cell>
          <cell r="DP471">
            <v>51440.790000000008</v>
          </cell>
          <cell r="DQ471">
            <v>107171.87</v>
          </cell>
          <cell r="DR471">
            <v>102193.63999999998</v>
          </cell>
          <cell r="DS471">
            <v>209365.50999999998</v>
          </cell>
          <cell r="DT471">
            <v>30948.35</v>
          </cell>
          <cell r="DU471">
            <v>47589.07</v>
          </cell>
          <cell r="DV471">
            <v>46019.07</v>
          </cell>
          <cell r="DW471">
            <v>49650.17</v>
          </cell>
          <cell r="DX471">
            <v>78537.42</v>
          </cell>
          <cell r="DY471">
            <v>95669.239999999991</v>
          </cell>
          <cell r="DZ471">
            <v>174206.65999999997</v>
          </cell>
          <cell r="EA471">
            <v>39923.770000000004</v>
          </cell>
          <cell r="EB471">
            <v>32357.739999999998</v>
          </cell>
          <cell r="EC471">
            <v>34041.449999999997</v>
          </cell>
          <cell r="ED471">
            <v>340.36</v>
          </cell>
          <cell r="EE471">
            <v>72281.510000000009</v>
          </cell>
          <cell r="EF471">
            <v>34381.81</v>
          </cell>
          <cell r="EG471">
            <v>106663.32</v>
          </cell>
        </row>
        <row r="472">
          <cell r="A472">
            <v>616200</v>
          </cell>
          <cell r="B472">
            <v>1005.05</v>
          </cell>
          <cell r="C472">
            <v>1414.07</v>
          </cell>
          <cell r="D472">
            <v>406.42</v>
          </cell>
          <cell r="E472">
            <v>935.08</v>
          </cell>
          <cell r="F472">
            <v>599.91</v>
          </cell>
          <cell r="G472">
            <v>948.28</v>
          </cell>
          <cell r="H472">
            <v>1293.72</v>
          </cell>
          <cell r="I472">
            <v>532.41</v>
          </cell>
          <cell r="J472">
            <v>712.55</v>
          </cell>
          <cell r="K472">
            <v>962.19</v>
          </cell>
          <cell r="L472">
            <v>761.23</v>
          </cell>
          <cell r="M472">
            <v>1180.67</v>
          </cell>
          <cell r="N472">
            <v>373.93</v>
          </cell>
          <cell r="O472">
            <v>1554.6000000000001</v>
          </cell>
          <cell r="P472">
            <v>1253.1199999999999</v>
          </cell>
          <cell r="Q472">
            <v>726.15</v>
          </cell>
          <cell r="R472">
            <v>988.57</v>
          </cell>
          <cell r="S472">
            <v>833.41</v>
          </cell>
          <cell r="T472">
            <v>554.32000000000005</v>
          </cell>
          <cell r="U472">
            <v>913.96</v>
          </cell>
          <cell r="V472">
            <v>1422.98</v>
          </cell>
          <cell r="W472">
            <v>980.04</v>
          </cell>
          <cell r="X472">
            <v>520.59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005.05</v>
          </cell>
          <cell r="AE472">
            <v>2419.12</v>
          </cell>
          <cell r="AF472">
            <v>2825.54</v>
          </cell>
          <cell r="AG472">
            <v>3760.62</v>
          </cell>
          <cell r="AH472">
            <v>4360.53</v>
          </cell>
          <cell r="AI472">
            <v>5308.8099999999995</v>
          </cell>
          <cell r="AJ472">
            <v>6602.53</v>
          </cell>
          <cell r="AK472">
            <v>7134.94</v>
          </cell>
          <cell r="AL472">
            <v>7847.49</v>
          </cell>
          <cell r="AM472">
            <v>8809.68</v>
          </cell>
          <cell r="AN472">
            <v>9570.91</v>
          </cell>
          <cell r="AO472">
            <v>10751.58</v>
          </cell>
          <cell r="AP472">
            <v>373.93</v>
          </cell>
          <cell r="AQ472">
            <v>11125.51</v>
          </cell>
          <cell r="AR472">
            <v>1253.1199999999999</v>
          </cell>
          <cell r="AS472">
            <v>1979.27</v>
          </cell>
          <cell r="AT472">
            <v>2967.84</v>
          </cell>
          <cell r="AU472">
            <v>3801.25</v>
          </cell>
          <cell r="AV472">
            <v>4355.57</v>
          </cell>
          <cell r="AW472">
            <v>5269.53</v>
          </cell>
          <cell r="AX472">
            <v>6692.51</v>
          </cell>
          <cell r="AY472">
            <v>7672.55</v>
          </cell>
          <cell r="AZ472">
            <v>8193.14</v>
          </cell>
          <cell r="BA472">
            <v>8193.14</v>
          </cell>
          <cell r="BB472">
            <v>8193.14</v>
          </cell>
          <cell r="BC472">
            <v>8193.14</v>
          </cell>
          <cell r="BD472">
            <v>0</v>
          </cell>
          <cell r="BE472">
            <v>8193.14</v>
          </cell>
          <cell r="BF472">
            <v>299.27999999999997</v>
          </cell>
          <cell r="BG472">
            <v>705.47</v>
          </cell>
          <cell r="BH472">
            <v>982.93000000000006</v>
          </cell>
          <cell r="BI472">
            <v>1439.6000000000001</v>
          </cell>
          <cell r="BJ472">
            <v>1747.3700000000001</v>
          </cell>
          <cell r="BK472">
            <v>2081.77</v>
          </cell>
          <cell r="BL472">
            <v>2587.04</v>
          </cell>
          <cell r="BM472">
            <v>2841.35</v>
          </cell>
          <cell r="BN472">
            <v>3997.23</v>
          </cell>
          <cell r="BO472">
            <v>4992.95</v>
          </cell>
          <cell r="BP472">
            <v>5740</v>
          </cell>
          <cell r="BQ472">
            <v>6357.34</v>
          </cell>
          <cell r="BR472">
            <v>0</v>
          </cell>
          <cell r="BS472">
            <v>6357.34</v>
          </cell>
          <cell r="BT472">
            <v>6357.34</v>
          </cell>
          <cell r="BU472">
            <v>998.95</v>
          </cell>
          <cell r="BV472">
            <v>1822.12</v>
          </cell>
          <cell r="BW472">
            <v>3248.8599999999997</v>
          </cell>
          <cell r="BX472">
            <v>3964.1499999999996</v>
          </cell>
          <cell r="BY472">
            <v>5581.5199999999995</v>
          </cell>
          <cell r="BZ472">
            <v>6291.8799999999992</v>
          </cell>
          <cell r="CA472">
            <v>7077.4599999999991</v>
          </cell>
          <cell r="CB472">
            <v>8061.8099999999995</v>
          </cell>
          <cell r="CC472">
            <v>8749.93</v>
          </cell>
          <cell r="CD472">
            <v>9658.2000000000007</v>
          </cell>
          <cell r="CE472">
            <v>9917.69</v>
          </cell>
          <cell r="CF472">
            <v>11025.130000000001</v>
          </cell>
          <cell r="CG472">
            <v>0</v>
          </cell>
          <cell r="CH472">
            <v>11025.130000000001</v>
          </cell>
          <cell r="CI472">
            <v>11025.130000000001</v>
          </cell>
          <cell r="CJ472">
            <v>806.28</v>
          </cell>
          <cell r="CK472">
            <v>2492.02</v>
          </cell>
          <cell r="CL472">
            <v>2880.87</v>
          </cell>
          <cell r="CM472">
            <v>4430.01</v>
          </cell>
          <cell r="CN472">
            <v>5339.34</v>
          </cell>
          <cell r="CO472">
            <v>6273.77</v>
          </cell>
          <cell r="CP472">
            <v>7050.1500000000005</v>
          </cell>
          <cell r="CQ472">
            <v>7568.0300000000007</v>
          </cell>
          <cell r="CR472">
            <v>8583.1200000000008</v>
          </cell>
          <cell r="CS472">
            <v>9478.630000000001</v>
          </cell>
          <cell r="CT472">
            <v>10142.18</v>
          </cell>
          <cell r="CU472">
            <v>11338.67</v>
          </cell>
          <cell r="CV472">
            <v>88.14</v>
          </cell>
          <cell r="CW472">
            <v>11426.81</v>
          </cell>
          <cell r="CX472">
            <v>11426.81</v>
          </cell>
          <cell r="CY472">
            <v>982.93000000000006</v>
          </cell>
          <cell r="CZ472">
            <v>1098.8399999999999</v>
          </cell>
          <cell r="DA472">
            <v>1915.46</v>
          </cell>
          <cell r="DB472">
            <v>2360.11</v>
          </cell>
          <cell r="DC472">
            <v>2081.77</v>
          </cell>
          <cell r="DD472">
            <v>4275.57</v>
          </cell>
          <cell r="DE472">
            <v>6357.34</v>
          </cell>
          <cell r="DF472">
            <v>3248.8599999999997</v>
          </cell>
          <cell r="DG472">
            <v>3043.0199999999995</v>
          </cell>
          <cell r="DH472">
            <v>2458.0500000000011</v>
          </cell>
          <cell r="DI472">
            <v>2275.2000000000007</v>
          </cell>
          <cell r="DJ472">
            <v>6291.8799999999992</v>
          </cell>
          <cell r="DK472">
            <v>4733.2500000000018</v>
          </cell>
          <cell r="DL472">
            <v>11025.130000000001</v>
          </cell>
          <cell r="DM472">
            <v>2880.87</v>
          </cell>
          <cell r="DN472">
            <v>3392.9000000000005</v>
          </cell>
          <cell r="DO472">
            <v>2309.3500000000004</v>
          </cell>
          <cell r="DP472">
            <v>2843.6899999999987</v>
          </cell>
          <cell r="DQ472">
            <v>6273.77</v>
          </cell>
          <cell r="DR472">
            <v>5153.0399999999991</v>
          </cell>
          <cell r="DS472">
            <v>11426.81</v>
          </cell>
          <cell r="DT472">
            <v>2825.54</v>
          </cell>
          <cell r="DU472">
            <v>2483.27</v>
          </cell>
          <cell r="DV472">
            <v>2538.6800000000003</v>
          </cell>
          <cell r="DW472">
            <v>3278.02</v>
          </cell>
          <cell r="DX472">
            <v>5308.8099999999995</v>
          </cell>
          <cell r="DY472">
            <v>5816.7000000000007</v>
          </cell>
          <cell r="DZ472">
            <v>11125.51</v>
          </cell>
          <cell r="EA472">
            <v>2967.84</v>
          </cell>
          <cell r="EB472">
            <v>2301.69</v>
          </cell>
          <cell r="EC472">
            <v>2923.61</v>
          </cell>
          <cell r="ED472">
            <v>0</v>
          </cell>
          <cell r="EE472">
            <v>5269.5300000000007</v>
          </cell>
          <cell r="EF472">
            <v>2923.61</v>
          </cell>
          <cell r="EG472">
            <v>8193.1400000000012</v>
          </cell>
        </row>
        <row r="473">
          <cell r="A473">
            <v>617000</v>
          </cell>
          <cell r="B473">
            <v>0</v>
          </cell>
          <cell r="C473">
            <v>517.78</v>
          </cell>
          <cell r="D473">
            <v>392.52</v>
          </cell>
          <cell r="E473">
            <v>1063.9000000000001</v>
          </cell>
          <cell r="F473">
            <v>3156.1</v>
          </cell>
          <cell r="G473">
            <v>-2803</v>
          </cell>
          <cell r="H473">
            <v>100.5</v>
          </cell>
          <cell r="I473">
            <v>1065.6500000000001</v>
          </cell>
          <cell r="J473">
            <v>0</v>
          </cell>
          <cell r="K473">
            <v>114.49</v>
          </cell>
          <cell r="L473">
            <v>403.9</v>
          </cell>
          <cell r="M473">
            <v>311.35000000000002</v>
          </cell>
          <cell r="N473">
            <v>0</v>
          </cell>
          <cell r="O473">
            <v>311.35000000000002</v>
          </cell>
          <cell r="P473">
            <v>197</v>
          </cell>
          <cell r="Q473">
            <v>146</v>
          </cell>
          <cell r="R473">
            <v>0</v>
          </cell>
          <cell r="S473">
            <v>1645.3</v>
          </cell>
          <cell r="T473">
            <v>662</v>
          </cell>
          <cell r="U473">
            <v>374.6</v>
          </cell>
          <cell r="V473">
            <v>0</v>
          </cell>
          <cell r="W473">
            <v>102</v>
          </cell>
          <cell r="X473">
            <v>892.9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517.78</v>
          </cell>
          <cell r="AF473">
            <v>910.3</v>
          </cell>
          <cell r="AG473">
            <v>1974.2</v>
          </cell>
          <cell r="AH473">
            <v>5130.3</v>
          </cell>
          <cell r="AI473">
            <v>2327.3000000000002</v>
          </cell>
          <cell r="AJ473">
            <v>2427.8000000000002</v>
          </cell>
          <cell r="AK473">
            <v>3493.4500000000003</v>
          </cell>
          <cell r="AL473">
            <v>3493.4500000000003</v>
          </cell>
          <cell r="AM473">
            <v>3607.94</v>
          </cell>
          <cell r="AN473">
            <v>4011.84</v>
          </cell>
          <cell r="AO473">
            <v>4323.1900000000005</v>
          </cell>
          <cell r="AP473">
            <v>0</v>
          </cell>
          <cell r="AQ473">
            <v>4323.1900000000005</v>
          </cell>
          <cell r="AR473">
            <v>197</v>
          </cell>
          <cell r="AS473">
            <v>343</v>
          </cell>
          <cell r="AT473">
            <v>343</v>
          </cell>
          <cell r="AU473">
            <v>1988.3</v>
          </cell>
          <cell r="AV473">
            <v>2650.3</v>
          </cell>
          <cell r="AW473">
            <v>3024.9</v>
          </cell>
          <cell r="AX473">
            <v>3024.9</v>
          </cell>
          <cell r="AY473">
            <v>3126.9</v>
          </cell>
          <cell r="AZ473">
            <v>4019.8</v>
          </cell>
          <cell r="BA473">
            <v>4019.8</v>
          </cell>
          <cell r="BB473">
            <v>4019.8</v>
          </cell>
          <cell r="BC473">
            <v>4019.8</v>
          </cell>
          <cell r="BD473">
            <v>0</v>
          </cell>
          <cell r="BE473">
            <v>4019.8</v>
          </cell>
          <cell r="BF473">
            <v>1561.16</v>
          </cell>
          <cell r="BG473">
            <v>3530.59</v>
          </cell>
          <cell r="BH473">
            <v>4962.71</v>
          </cell>
          <cell r="BI473">
            <v>7499.1100000000006</v>
          </cell>
          <cell r="BJ473">
            <v>7912.1100000000006</v>
          </cell>
          <cell r="BK473">
            <v>10111.11</v>
          </cell>
          <cell r="BL473">
            <v>10063.11</v>
          </cell>
          <cell r="BM473">
            <v>10363.11</v>
          </cell>
          <cell r="BN473">
            <v>10663.11</v>
          </cell>
          <cell r="BO473">
            <v>11562.61</v>
          </cell>
          <cell r="BP473">
            <v>12732.43</v>
          </cell>
          <cell r="BQ473">
            <v>12837.300000000001</v>
          </cell>
          <cell r="BR473">
            <v>0</v>
          </cell>
          <cell r="BS473">
            <v>12837.300000000001</v>
          </cell>
          <cell r="BT473">
            <v>12837.300000000001</v>
          </cell>
          <cell r="BU473">
            <v>300</v>
          </cell>
          <cell r="BV473">
            <v>600</v>
          </cell>
          <cell r="BW473">
            <v>1754.88</v>
          </cell>
          <cell r="BX473">
            <v>2054.88</v>
          </cell>
          <cell r="BY473">
            <v>2354.88</v>
          </cell>
          <cell r="BZ473">
            <v>4868.5300000000007</v>
          </cell>
          <cell r="CA473">
            <v>5168.5300000000007</v>
          </cell>
          <cell r="CB473">
            <v>5468.5300000000007</v>
          </cell>
          <cell r="CC473">
            <v>5809.0300000000007</v>
          </cell>
          <cell r="CD473">
            <v>6109.0300000000007</v>
          </cell>
          <cell r="CE473">
            <v>5539.0300000000007</v>
          </cell>
          <cell r="CF473">
            <v>6983.9600000000009</v>
          </cell>
          <cell r="CG473">
            <v>0</v>
          </cell>
          <cell r="CH473">
            <v>6983.9600000000009</v>
          </cell>
          <cell r="CI473">
            <v>6983.9600000000009</v>
          </cell>
          <cell r="CJ473">
            <v>1670.84</v>
          </cell>
          <cell r="CK473">
            <v>3128.84</v>
          </cell>
          <cell r="CL473">
            <v>3442.34</v>
          </cell>
          <cell r="CM473">
            <v>7817.9400000000005</v>
          </cell>
          <cell r="CN473">
            <v>8174.4400000000005</v>
          </cell>
          <cell r="CO473">
            <v>6264.9900000000007</v>
          </cell>
          <cell r="CP473">
            <v>8276.2900000000009</v>
          </cell>
          <cell r="CQ473">
            <v>8811.630000000001</v>
          </cell>
          <cell r="CR473">
            <v>9252.630000000001</v>
          </cell>
          <cell r="CS473">
            <v>9452.630000000001</v>
          </cell>
          <cell r="CT473">
            <v>9920.630000000001</v>
          </cell>
          <cell r="CU473">
            <v>10032.630000000001</v>
          </cell>
          <cell r="CV473">
            <v>0</v>
          </cell>
          <cell r="CW473">
            <v>10032.630000000001</v>
          </cell>
          <cell r="CX473">
            <v>10032.630000000001</v>
          </cell>
          <cell r="CY473">
            <v>4962.71</v>
          </cell>
          <cell r="CZ473">
            <v>5148.4000000000005</v>
          </cell>
          <cell r="DA473">
            <v>552</v>
          </cell>
          <cell r="DB473">
            <v>2174.1900000000005</v>
          </cell>
          <cell r="DC473">
            <v>10111.11</v>
          </cell>
          <cell r="DD473">
            <v>2726.1900000000005</v>
          </cell>
          <cell r="DE473">
            <v>12837.300000000001</v>
          </cell>
          <cell r="DF473">
            <v>1754.88</v>
          </cell>
          <cell r="DG473">
            <v>3113.6500000000005</v>
          </cell>
          <cell r="DH473">
            <v>940.5</v>
          </cell>
          <cell r="DI473">
            <v>1174.9300000000003</v>
          </cell>
          <cell r="DJ473">
            <v>4868.5300000000007</v>
          </cell>
          <cell r="DK473">
            <v>2115.4300000000003</v>
          </cell>
          <cell r="DL473">
            <v>6983.9600000000009</v>
          </cell>
          <cell r="DM473">
            <v>3442.34</v>
          </cell>
          <cell r="DN473">
            <v>2822.6500000000005</v>
          </cell>
          <cell r="DO473">
            <v>2987.6400000000003</v>
          </cell>
          <cell r="DP473">
            <v>780</v>
          </cell>
          <cell r="DQ473">
            <v>6264.9900000000007</v>
          </cell>
          <cell r="DR473">
            <v>3767.6400000000003</v>
          </cell>
          <cell r="DS473">
            <v>10032.630000000001</v>
          </cell>
          <cell r="DT473">
            <v>910.3</v>
          </cell>
          <cell r="DU473">
            <v>1417</v>
          </cell>
          <cell r="DV473">
            <v>1166.1500000000001</v>
          </cell>
          <cell r="DW473">
            <v>829.74</v>
          </cell>
          <cell r="DX473">
            <v>2327.3000000000002</v>
          </cell>
          <cell r="DY473">
            <v>1995.89</v>
          </cell>
          <cell r="DZ473">
            <v>4323.1900000000005</v>
          </cell>
          <cell r="EA473">
            <v>343</v>
          </cell>
          <cell r="EB473">
            <v>2681.9</v>
          </cell>
          <cell r="EC473">
            <v>994.9</v>
          </cell>
          <cell r="ED473">
            <v>0</v>
          </cell>
          <cell r="EE473">
            <v>3024.9</v>
          </cell>
          <cell r="EF473">
            <v>994.9</v>
          </cell>
          <cell r="EG473">
            <v>4019.8</v>
          </cell>
        </row>
        <row r="474">
          <cell r="A474">
            <v>617100</v>
          </cell>
          <cell r="B474">
            <v>27169.94</v>
          </cell>
          <cell r="C474">
            <v>24800.84</v>
          </cell>
          <cell r="D474">
            <v>25185.599999999999</v>
          </cell>
          <cell r="E474">
            <v>35233.050000000003</v>
          </cell>
          <cell r="F474">
            <v>24859.68</v>
          </cell>
          <cell r="G474">
            <v>33488.15</v>
          </cell>
          <cell r="H474">
            <v>19629.439999999999</v>
          </cell>
          <cell r="I474">
            <v>35292.980000000003</v>
          </cell>
          <cell r="J474">
            <v>31052.84</v>
          </cell>
          <cell r="K474">
            <v>30310.01</v>
          </cell>
          <cell r="L474">
            <v>29753.35</v>
          </cell>
          <cell r="M474">
            <v>29941.87</v>
          </cell>
          <cell r="N474">
            <v>130.58000000000001</v>
          </cell>
          <cell r="O474">
            <v>30072.45</v>
          </cell>
          <cell r="P474">
            <v>34283.15</v>
          </cell>
          <cell r="Q474">
            <v>30483.77</v>
          </cell>
          <cell r="R474">
            <v>33363.89</v>
          </cell>
          <cell r="S474">
            <v>29393.07</v>
          </cell>
          <cell r="T474">
            <v>42023.88</v>
          </cell>
          <cell r="U474">
            <v>55234.92</v>
          </cell>
          <cell r="V474">
            <v>32068.5</v>
          </cell>
          <cell r="W474">
            <v>34359.699999999997</v>
          </cell>
          <cell r="X474">
            <v>25650.400000000001</v>
          </cell>
          <cell r="Y474">
            <v>24172.69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27169.94</v>
          </cell>
          <cell r="AE474">
            <v>51970.78</v>
          </cell>
          <cell r="AF474">
            <v>77156.38</v>
          </cell>
          <cell r="AG474">
            <v>112389.43000000001</v>
          </cell>
          <cell r="AH474">
            <v>137249.11000000002</v>
          </cell>
          <cell r="AI474">
            <v>170737.26</v>
          </cell>
          <cell r="AJ474">
            <v>190366.7</v>
          </cell>
          <cell r="AK474">
            <v>225659.68000000002</v>
          </cell>
          <cell r="AL474">
            <v>256712.52000000002</v>
          </cell>
          <cell r="AM474">
            <v>287022.53000000003</v>
          </cell>
          <cell r="AN474">
            <v>316775.88</v>
          </cell>
          <cell r="AO474">
            <v>346717.75</v>
          </cell>
          <cell r="AP474">
            <v>130.58000000000001</v>
          </cell>
          <cell r="AQ474">
            <v>346848.33</v>
          </cell>
          <cell r="AR474">
            <v>34283.15</v>
          </cell>
          <cell r="AS474">
            <v>64766.92</v>
          </cell>
          <cell r="AT474">
            <v>98130.81</v>
          </cell>
          <cell r="AU474">
            <v>127523.88</v>
          </cell>
          <cell r="AV474">
            <v>169547.76</v>
          </cell>
          <cell r="AW474">
            <v>224782.68</v>
          </cell>
          <cell r="AX474">
            <v>256851.18</v>
          </cell>
          <cell r="AY474">
            <v>291210.88</v>
          </cell>
          <cell r="AZ474">
            <v>316861.28000000003</v>
          </cell>
          <cell r="BA474">
            <v>341033.97000000003</v>
          </cell>
          <cell r="BB474">
            <v>341033.97000000003</v>
          </cell>
          <cell r="BC474">
            <v>341033.97000000003</v>
          </cell>
          <cell r="BD474">
            <v>0</v>
          </cell>
          <cell r="BE474">
            <v>341033.97000000003</v>
          </cell>
          <cell r="BF474">
            <v>23003.7</v>
          </cell>
          <cell r="BG474">
            <v>35954.22</v>
          </cell>
          <cell r="BH474">
            <v>53832.7</v>
          </cell>
          <cell r="BI474">
            <v>70232.549999999988</v>
          </cell>
          <cell r="BJ474">
            <v>86776.699999999983</v>
          </cell>
          <cell r="BK474">
            <v>104121.04999999999</v>
          </cell>
          <cell r="BL474">
            <v>119893.15</v>
          </cell>
          <cell r="BM474">
            <v>136758.57999999999</v>
          </cell>
          <cell r="BN474">
            <v>154636.94</v>
          </cell>
          <cell r="BO474">
            <v>173334.83000000002</v>
          </cell>
          <cell r="BP474">
            <v>190531.48</v>
          </cell>
          <cell r="BQ474">
            <v>207704.23</v>
          </cell>
          <cell r="BR474">
            <v>0</v>
          </cell>
          <cell r="BS474">
            <v>207704.23</v>
          </cell>
          <cell r="BT474">
            <v>207704.23</v>
          </cell>
          <cell r="BU474">
            <v>18190.09</v>
          </cell>
          <cell r="BV474">
            <v>34939.94</v>
          </cell>
          <cell r="BW474">
            <v>50270.240000000005</v>
          </cell>
          <cell r="BX474">
            <v>66723.55</v>
          </cell>
          <cell r="BY474">
            <v>82607.45</v>
          </cell>
          <cell r="BZ474">
            <v>98112.73</v>
          </cell>
          <cell r="CA474">
            <v>114930.57999999999</v>
          </cell>
          <cell r="CB474">
            <v>130460.83999999998</v>
          </cell>
          <cell r="CC474">
            <v>146013.18</v>
          </cell>
          <cell r="CD474">
            <v>185343.12</v>
          </cell>
          <cell r="CE474">
            <v>200768.97</v>
          </cell>
          <cell r="CF474">
            <v>281943.14</v>
          </cell>
          <cell r="CG474">
            <v>0</v>
          </cell>
          <cell r="CH474">
            <v>281943.14</v>
          </cell>
          <cell r="CI474">
            <v>281943.14</v>
          </cell>
          <cell r="CJ474">
            <v>44147.72</v>
          </cell>
          <cell r="CK474">
            <v>87666.83</v>
          </cell>
          <cell r="CL474">
            <v>132350.58000000002</v>
          </cell>
          <cell r="CM474">
            <v>172286.17</v>
          </cell>
          <cell r="CN474">
            <v>221143.23</v>
          </cell>
          <cell r="CO474">
            <v>277577.56</v>
          </cell>
          <cell r="CP474">
            <v>331566.93</v>
          </cell>
          <cell r="CQ474">
            <v>363588.08999999997</v>
          </cell>
          <cell r="CR474">
            <v>415690.63999999996</v>
          </cell>
          <cell r="CS474">
            <v>463878.66</v>
          </cell>
          <cell r="CT474">
            <v>513000.93999999994</v>
          </cell>
          <cell r="CU474">
            <v>559468.47</v>
          </cell>
          <cell r="CV474">
            <v>-342</v>
          </cell>
          <cell r="CW474">
            <v>559126.47</v>
          </cell>
          <cell r="CX474">
            <v>559126.47</v>
          </cell>
          <cell r="CY474">
            <v>53832.7</v>
          </cell>
          <cell r="CZ474">
            <v>50288.349999999991</v>
          </cell>
          <cell r="DA474">
            <v>50515.890000000014</v>
          </cell>
          <cell r="DB474">
            <v>53067.290000000008</v>
          </cell>
          <cell r="DC474">
            <v>104121.04999999999</v>
          </cell>
          <cell r="DD474">
            <v>103583.18000000002</v>
          </cell>
          <cell r="DE474">
            <v>207704.23</v>
          </cell>
          <cell r="DF474">
            <v>50270.240000000005</v>
          </cell>
          <cell r="DG474">
            <v>47842.489999999991</v>
          </cell>
          <cell r="DH474">
            <v>47900.45</v>
          </cell>
          <cell r="DI474">
            <v>135929.96000000002</v>
          </cell>
          <cell r="DJ474">
            <v>98112.73</v>
          </cell>
          <cell r="DK474">
            <v>183830.41000000003</v>
          </cell>
          <cell r="DL474">
            <v>281943.14</v>
          </cell>
          <cell r="DM474">
            <v>132350.58000000002</v>
          </cell>
          <cell r="DN474">
            <v>145226.97999999998</v>
          </cell>
          <cell r="DO474">
            <v>138113.07999999996</v>
          </cell>
          <cell r="DP474">
            <v>143435.83000000002</v>
          </cell>
          <cell r="DQ474">
            <v>277577.56</v>
          </cell>
          <cell r="DR474">
            <v>281548.90999999997</v>
          </cell>
          <cell r="DS474">
            <v>559126.47</v>
          </cell>
          <cell r="DT474">
            <v>77156.38</v>
          </cell>
          <cell r="DU474">
            <v>93580.88</v>
          </cell>
          <cell r="DV474">
            <v>85975.26</v>
          </cell>
          <cell r="DW474">
            <v>90135.81</v>
          </cell>
          <cell r="DX474">
            <v>170737.26</v>
          </cell>
          <cell r="DY474">
            <v>176111.07</v>
          </cell>
          <cell r="DZ474">
            <v>346848.33</v>
          </cell>
          <cell r="EA474">
            <v>98130.81</v>
          </cell>
          <cell r="EB474">
            <v>126651.87</v>
          </cell>
          <cell r="EC474">
            <v>92078.6</v>
          </cell>
          <cell r="ED474">
            <v>24172.69</v>
          </cell>
          <cell r="EE474">
            <v>224782.68</v>
          </cell>
          <cell r="EF474">
            <v>116251.29000000001</v>
          </cell>
          <cell r="EG474">
            <v>341033.97</v>
          </cell>
        </row>
        <row r="475">
          <cell r="A475">
            <v>617150</v>
          </cell>
          <cell r="B475">
            <v>8826.49</v>
          </cell>
          <cell r="C475">
            <v>11260.72</v>
          </cell>
          <cell r="D475">
            <v>11686.47</v>
          </cell>
          <cell r="E475">
            <v>14247.19</v>
          </cell>
          <cell r="F475">
            <v>8706.73</v>
          </cell>
          <cell r="G475">
            <v>3506.14</v>
          </cell>
          <cell r="H475">
            <v>11267.24</v>
          </cell>
          <cell r="I475">
            <v>7232.56</v>
          </cell>
          <cell r="J475">
            <v>14764.85</v>
          </cell>
          <cell r="K475">
            <v>18141.099999999999</v>
          </cell>
          <cell r="L475">
            <v>15453.79</v>
          </cell>
          <cell r="M475">
            <v>17321.45</v>
          </cell>
          <cell r="N475">
            <v>3283.13</v>
          </cell>
          <cell r="O475">
            <v>20604.580000000002</v>
          </cell>
          <cell r="P475">
            <v>15372.99</v>
          </cell>
          <cell r="Q475">
            <v>4030.46</v>
          </cell>
          <cell r="R475">
            <v>16450.68</v>
          </cell>
          <cell r="S475">
            <v>16835.830000000002</v>
          </cell>
          <cell r="T475">
            <v>1251.68</v>
          </cell>
          <cell r="U475">
            <v>210069.55</v>
          </cell>
          <cell r="V475">
            <v>17832.68</v>
          </cell>
          <cell r="W475">
            <v>9401.18</v>
          </cell>
          <cell r="X475">
            <v>11701.3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826.49</v>
          </cell>
          <cell r="AE475">
            <v>20087.21</v>
          </cell>
          <cell r="AF475">
            <v>31773.68</v>
          </cell>
          <cell r="AG475">
            <v>46020.87</v>
          </cell>
          <cell r="AH475">
            <v>54727.600000000006</v>
          </cell>
          <cell r="AI475">
            <v>58233.740000000005</v>
          </cell>
          <cell r="AJ475">
            <v>69500.98000000001</v>
          </cell>
          <cell r="AK475">
            <v>76733.540000000008</v>
          </cell>
          <cell r="AL475">
            <v>91498.390000000014</v>
          </cell>
          <cell r="AM475">
            <v>109639.49000000002</v>
          </cell>
          <cell r="AN475">
            <v>125093.28000000003</v>
          </cell>
          <cell r="AO475">
            <v>142414.73000000004</v>
          </cell>
          <cell r="AP475">
            <v>3283.13</v>
          </cell>
          <cell r="AQ475">
            <v>145697.86000000004</v>
          </cell>
          <cell r="AR475">
            <v>15372.99</v>
          </cell>
          <cell r="AS475">
            <v>19403.45</v>
          </cell>
          <cell r="AT475">
            <v>35854.130000000005</v>
          </cell>
          <cell r="AU475">
            <v>52689.960000000006</v>
          </cell>
          <cell r="AV475">
            <v>53941.640000000007</v>
          </cell>
          <cell r="AW475">
            <v>264011.19</v>
          </cell>
          <cell r="AX475">
            <v>281843.87</v>
          </cell>
          <cell r="AY475">
            <v>291245.05</v>
          </cell>
          <cell r="AZ475">
            <v>302946.34999999998</v>
          </cell>
          <cell r="BA475">
            <v>302946.34999999998</v>
          </cell>
          <cell r="BB475">
            <v>302946.34999999998</v>
          </cell>
          <cell r="BC475">
            <v>302946.34999999998</v>
          </cell>
          <cell r="BD475">
            <v>0</v>
          </cell>
          <cell r="BE475">
            <v>302946.34999999998</v>
          </cell>
          <cell r="BF475">
            <v>920.84</v>
          </cell>
          <cell r="BG475">
            <v>29812.7</v>
          </cell>
          <cell r="BH475">
            <v>35748.97</v>
          </cell>
          <cell r="BI475">
            <v>46429.25</v>
          </cell>
          <cell r="BJ475">
            <v>55920.6</v>
          </cell>
          <cell r="BK475">
            <v>64220.899999999994</v>
          </cell>
          <cell r="BL475">
            <v>73419.649999999994</v>
          </cell>
          <cell r="BM475">
            <v>79774.399999999994</v>
          </cell>
          <cell r="BN475">
            <v>85913.15</v>
          </cell>
          <cell r="BO475">
            <v>86701.9</v>
          </cell>
          <cell r="BP475">
            <v>93727.4</v>
          </cell>
          <cell r="BQ475">
            <v>109344.28</v>
          </cell>
          <cell r="BR475">
            <v>0</v>
          </cell>
          <cell r="BS475">
            <v>109344.28</v>
          </cell>
          <cell r="BT475">
            <v>109344.28</v>
          </cell>
          <cell r="BU475">
            <v>8577.76</v>
          </cell>
          <cell r="BV475">
            <v>20036.510000000002</v>
          </cell>
          <cell r="BW475">
            <v>25741.760000000002</v>
          </cell>
          <cell r="BX475">
            <v>26111.760000000002</v>
          </cell>
          <cell r="BY475">
            <v>42568.51</v>
          </cell>
          <cell r="BZ475">
            <v>57353.33</v>
          </cell>
          <cell r="CA475">
            <v>65529.600000000006</v>
          </cell>
          <cell r="CB475">
            <v>78175.570000000007</v>
          </cell>
          <cell r="CC475">
            <v>86162.430000000008</v>
          </cell>
          <cell r="CD475">
            <v>93659.840000000011</v>
          </cell>
          <cell r="CE475">
            <v>107943.20000000001</v>
          </cell>
          <cell r="CF475">
            <v>121710.07</v>
          </cell>
          <cell r="CG475">
            <v>50</v>
          </cell>
          <cell r="CH475">
            <v>121760.07</v>
          </cell>
          <cell r="CI475">
            <v>121760.07</v>
          </cell>
          <cell r="CJ475">
            <v>26679.83</v>
          </cell>
          <cell r="CK475">
            <v>32956.870000000003</v>
          </cell>
          <cell r="CL475">
            <v>34191.11</v>
          </cell>
          <cell r="CM475">
            <v>69057.05</v>
          </cell>
          <cell r="CN475">
            <v>85921.61</v>
          </cell>
          <cell r="CO475">
            <v>87323.65</v>
          </cell>
          <cell r="CP475">
            <v>104848.19</v>
          </cell>
          <cell r="CQ475">
            <v>123881.77</v>
          </cell>
          <cell r="CR475">
            <v>132167.66</v>
          </cell>
          <cell r="CS475">
            <v>147266.95000000001</v>
          </cell>
          <cell r="CT475">
            <v>152242.14000000001</v>
          </cell>
          <cell r="CU475">
            <v>162327.43000000002</v>
          </cell>
          <cell r="CV475">
            <v>3458</v>
          </cell>
          <cell r="CW475">
            <v>165785.43000000002</v>
          </cell>
          <cell r="CX475">
            <v>165785.43000000002</v>
          </cell>
          <cell r="CY475">
            <v>35748.97</v>
          </cell>
          <cell r="CZ475">
            <v>28471.929999999993</v>
          </cell>
          <cell r="DA475">
            <v>21692.25</v>
          </cell>
          <cell r="DB475">
            <v>23431.130000000005</v>
          </cell>
          <cell r="DC475">
            <v>64220.899999999994</v>
          </cell>
          <cell r="DD475">
            <v>45123.380000000005</v>
          </cell>
          <cell r="DE475">
            <v>109344.28</v>
          </cell>
          <cell r="DF475">
            <v>25741.760000000002</v>
          </cell>
          <cell r="DG475">
            <v>31611.57</v>
          </cell>
          <cell r="DH475">
            <v>28809.100000000006</v>
          </cell>
          <cell r="DI475">
            <v>35597.64</v>
          </cell>
          <cell r="DJ475">
            <v>57353.33</v>
          </cell>
          <cell r="DK475">
            <v>64406.740000000005</v>
          </cell>
          <cell r="DL475">
            <v>121760.07</v>
          </cell>
          <cell r="DM475">
            <v>34191.11</v>
          </cell>
          <cell r="DN475">
            <v>53132.539999999994</v>
          </cell>
          <cell r="DO475">
            <v>44844.010000000009</v>
          </cell>
          <cell r="DP475">
            <v>33617.770000000019</v>
          </cell>
          <cell r="DQ475">
            <v>87323.65</v>
          </cell>
          <cell r="DR475">
            <v>78461.780000000028</v>
          </cell>
          <cell r="DS475">
            <v>165785.43000000002</v>
          </cell>
          <cell r="DT475">
            <v>31773.68</v>
          </cell>
          <cell r="DU475">
            <v>26460.059999999998</v>
          </cell>
          <cell r="DV475">
            <v>33264.65</v>
          </cell>
          <cell r="DW475">
            <v>54199.469999999994</v>
          </cell>
          <cell r="DX475">
            <v>58233.74</v>
          </cell>
          <cell r="DY475">
            <v>87464.12</v>
          </cell>
          <cell r="DZ475">
            <v>145697.85999999999</v>
          </cell>
          <cell r="EA475">
            <v>35854.130000000005</v>
          </cell>
          <cell r="EB475">
            <v>228157.06</v>
          </cell>
          <cell r="EC475">
            <v>38935.160000000003</v>
          </cell>
          <cell r="ED475">
            <v>0</v>
          </cell>
          <cell r="EE475">
            <v>264011.19</v>
          </cell>
          <cell r="EF475">
            <v>38935.160000000003</v>
          </cell>
          <cell r="EG475">
            <v>302946.34999999998</v>
          </cell>
        </row>
        <row r="476">
          <cell r="A476">
            <v>617200</v>
          </cell>
          <cell r="B476">
            <v>4821.18</v>
          </cell>
          <cell r="C476">
            <v>4664.78</v>
          </cell>
          <cell r="D476">
            <v>4624.0200000000004</v>
          </cell>
          <cell r="E476">
            <v>4356.8999999999996</v>
          </cell>
          <cell r="F476">
            <v>4356.8999999999996</v>
          </cell>
          <cell r="G476">
            <v>5398.18</v>
          </cell>
          <cell r="H476">
            <v>233.58</v>
          </cell>
          <cell r="I476">
            <v>9279.59</v>
          </cell>
          <cell r="J476">
            <v>4740.58</v>
          </cell>
          <cell r="K476">
            <v>4787.28</v>
          </cell>
          <cell r="L476">
            <v>4967.38</v>
          </cell>
          <cell r="M476">
            <v>4915.68</v>
          </cell>
          <cell r="N476">
            <v>0</v>
          </cell>
          <cell r="O476">
            <v>4915.68</v>
          </cell>
          <cell r="P476">
            <v>5830.48</v>
          </cell>
          <cell r="Q476">
            <v>4722.3599999999997</v>
          </cell>
          <cell r="R476">
            <v>8015.82</v>
          </cell>
          <cell r="S476">
            <v>5410.08</v>
          </cell>
          <cell r="T476">
            <v>5089.58</v>
          </cell>
          <cell r="U476">
            <v>5089.58</v>
          </cell>
          <cell r="V476">
            <v>5089.58</v>
          </cell>
          <cell r="W476">
            <v>6714.82</v>
          </cell>
          <cell r="X476">
            <v>262.82</v>
          </cell>
          <cell r="Y476">
            <v>262.82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4821.18</v>
          </cell>
          <cell r="AE476">
            <v>9485.9599999999991</v>
          </cell>
          <cell r="AF476">
            <v>14109.98</v>
          </cell>
          <cell r="AG476">
            <v>18466.879999999997</v>
          </cell>
          <cell r="AH476">
            <v>22823.78</v>
          </cell>
          <cell r="AI476">
            <v>28221.96</v>
          </cell>
          <cell r="AJ476">
            <v>28455.54</v>
          </cell>
          <cell r="AK476">
            <v>37735.130000000005</v>
          </cell>
          <cell r="AL476">
            <v>42475.710000000006</v>
          </cell>
          <cell r="AM476">
            <v>47262.990000000005</v>
          </cell>
          <cell r="AN476">
            <v>52230.37</v>
          </cell>
          <cell r="AO476">
            <v>57146.05</v>
          </cell>
          <cell r="AP476">
            <v>0</v>
          </cell>
          <cell r="AQ476">
            <v>57146.05</v>
          </cell>
          <cell r="AR476">
            <v>5830.48</v>
          </cell>
          <cell r="AS476">
            <v>10552.84</v>
          </cell>
          <cell r="AT476">
            <v>18568.66</v>
          </cell>
          <cell r="AU476">
            <v>23978.739999999998</v>
          </cell>
          <cell r="AV476">
            <v>29068.32</v>
          </cell>
          <cell r="AW476">
            <v>34157.9</v>
          </cell>
          <cell r="AX476">
            <v>39247.480000000003</v>
          </cell>
          <cell r="AY476">
            <v>45962.3</v>
          </cell>
          <cell r="AZ476">
            <v>46225.120000000003</v>
          </cell>
          <cell r="BA476">
            <v>46487.94</v>
          </cell>
          <cell r="BB476">
            <v>46487.94</v>
          </cell>
          <cell r="BC476">
            <v>46487.94</v>
          </cell>
          <cell r="BD476">
            <v>0</v>
          </cell>
          <cell r="BE476">
            <v>46487.94</v>
          </cell>
          <cell r="BF476">
            <v>350</v>
          </cell>
          <cell r="BG476">
            <v>1932.43</v>
          </cell>
          <cell r="BH476">
            <v>3449.86</v>
          </cell>
          <cell r="BI476">
            <v>4967.29</v>
          </cell>
          <cell r="BJ476">
            <v>6941.22</v>
          </cell>
          <cell r="BK476">
            <v>8458.65</v>
          </cell>
          <cell r="BL476">
            <v>10968.9</v>
          </cell>
          <cell r="BM476">
            <v>13059.91</v>
          </cell>
          <cell r="BN476">
            <v>15765.92</v>
          </cell>
          <cell r="BO476">
            <v>17516.93</v>
          </cell>
          <cell r="BP476">
            <v>19267.939999999999</v>
          </cell>
          <cell r="BQ476">
            <v>21309.32</v>
          </cell>
          <cell r="BR476">
            <v>0</v>
          </cell>
          <cell r="BS476">
            <v>21309.32</v>
          </cell>
          <cell r="BT476">
            <v>21309.32</v>
          </cell>
          <cell r="BU476">
            <v>1374.08</v>
          </cell>
          <cell r="BV476">
            <v>2509.2600000000002</v>
          </cell>
          <cell r="BW476">
            <v>3092.88</v>
          </cell>
          <cell r="BX476">
            <v>7514.06</v>
          </cell>
          <cell r="BY476">
            <v>10542.68</v>
          </cell>
          <cell r="BZ476">
            <v>18879.14</v>
          </cell>
          <cell r="CA476">
            <v>24821.919999999998</v>
          </cell>
          <cell r="CB476">
            <v>28208.699999999997</v>
          </cell>
          <cell r="CC476">
            <v>29721.479999999996</v>
          </cell>
          <cell r="CD476">
            <v>31554.759999999995</v>
          </cell>
          <cell r="CE476">
            <v>33067.539999999994</v>
          </cell>
          <cell r="CF476">
            <v>34580.319999999992</v>
          </cell>
          <cell r="CG476">
            <v>0</v>
          </cell>
          <cell r="CH476">
            <v>34580.319999999992</v>
          </cell>
          <cell r="CI476">
            <v>34580.319999999992</v>
          </cell>
          <cell r="CJ476">
            <v>1512.74</v>
          </cell>
          <cell r="CK476">
            <v>1746.32</v>
          </cell>
          <cell r="CL476">
            <v>2533.3000000000002</v>
          </cell>
          <cell r="CM476">
            <v>2533.3000000000002</v>
          </cell>
          <cell r="CN476">
            <v>2533.3000000000002</v>
          </cell>
          <cell r="CO476">
            <v>3234.04</v>
          </cell>
          <cell r="CP476">
            <v>3467.62</v>
          </cell>
          <cell r="CQ476">
            <v>3774.3999999999996</v>
          </cell>
          <cell r="CR476">
            <v>4277.9799999999996</v>
          </cell>
          <cell r="CS476">
            <v>4628.5599999999995</v>
          </cell>
          <cell r="CT476">
            <v>4862.1399999999994</v>
          </cell>
          <cell r="CU476">
            <v>5095.7199999999993</v>
          </cell>
          <cell r="CV476">
            <v>335.9</v>
          </cell>
          <cell r="CW476">
            <v>5431.619999999999</v>
          </cell>
          <cell r="CX476">
            <v>5431.619999999999</v>
          </cell>
          <cell r="CY476">
            <v>3449.86</v>
          </cell>
          <cell r="CZ476">
            <v>5008.7899999999991</v>
          </cell>
          <cell r="DA476">
            <v>7307.27</v>
          </cell>
          <cell r="DB476">
            <v>5543.4</v>
          </cell>
          <cell r="DC476">
            <v>8458.65</v>
          </cell>
          <cell r="DD476">
            <v>12850.67</v>
          </cell>
          <cell r="DE476">
            <v>21309.32</v>
          </cell>
          <cell r="DF476">
            <v>3092.88</v>
          </cell>
          <cell r="DG476">
            <v>15786.259999999998</v>
          </cell>
          <cell r="DH476">
            <v>10842.339999999997</v>
          </cell>
          <cell r="DI476">
            <v>4858.8399999999965</v>
          </cell>
          <cell r="DJ476">
            <v>18879.14</v>
          </cell>
          <cell r="DK476">
            <v>15701.179999999993</v>
          </cell>
          <cell r="DL476">
            <v>34580.319999999992</v>
          </cell>
          <cell r="DM476">
            <v>2533.3000000000002</v>
          </cell>
          <cell r="DN476">
            <v>700.73999999999978</v>
          </cell>
          <cell r="DO476">
            <v>1043.9399999999996</v>
          </cell>
          <cell r="DP476">
            <v>1153.6399999999994</v>
          </cell>
          <cell r="DQ476">
            <v>3234.04</v>
          </cell>
          <cell r="DR476">
            <v>2197.579999999999</v>
          </cell>
          <cell r="DS476">
            <v>5431.619999999999</v>
          </cell>
          <cell r="DT476">
            <v>14109.98</v>
          </cell>
          <cell r="DU476">
            <v>14111.98</v>
          </cell>
          <cell r="DV476">
            <v>14253.75</v>
          </cell>
          <cell r="DW476">
            <v>14670.34</v>
          </cell>
          <cell r="DX476">
            <v>28221.96</v>
          </cell>
          <cell r="DY476">
            <v>28924.09</v>
          </cell>
          <cell r="DZ476">
            <v>57146.05</v>
          </cell>
          <cell r="EA476">
            <v>18568.66</v>
          </cell>
          <cell r="EB476">
            <v>15589.24</v>
          </cell>
          <cell r="EC476">
            <v>12067.22</v>
          </cell>
          <cell r="ED476">
            <v>262.82</v>
          </cell>
          <cell r="EE476">
            <v>34157.9</v>
          </cell>
          <cell r="EF476">
            <v>12330.039999999999</v>
          </cell>
          <cell r="EG476">
            <v>46487.94</v>
          </cell>
        </row>
        <row r="477">
          <cell r="A477">
            <v>618100</v>
          </cell>
          <cell r="B477">
            <v>-1428.72</v>
          </cell>
          <cell r="C477">
            <v>-1754.51</v>
          </cell>
          <cell r="D477">
            <v>-2568.9699999999998</v>
          </cell>
          <cell r="E477">
            <v>-3226.15</v>
          </cell>
          <cell r="F477">
            <v>-2280.08</v>
          </cell>
          <cell r="G477">
            <v>-3011.49</v>
          </cell>
          <cell r="H477">
            <v>-4023.25</v>
          </cell>
          <cell r="I477">
            <v>-1845.38</v>
          </cell>
          <cell r="J477">
            <v>-10181.18</v>
          </cell>
          <cell r="K477">
            <v>-11306.03</v>
          </cell>
          <cell r="L477">
            <v>-10561.69</v>
          </cell>
          <cell r="M477">
            <v>-13795.87</v>
          </cell>
          <cell r="N477">
            <v>30.24</v>
          </cell>
          <cell r="O477">
            <v>-13765.630000000001</v>
          </cell>
          <cell r="P477">
            <v>-6913.35</v>
          </cell>
          <cell r="Q477">
            <v>-15277.4</v>
          </cell>
          <cell r="R477">
            <v>-12534.51</v>
          </cell>
          <cell r="S477">
            <v>-9832.4699999999993</v>
          </cell>
          <cell r="T477">
            <v>-6759.48</v>
          </cell>
          <cell r="U477">
            <v>-4125.58</v>
          </cell>
          <cell r="V477">
            <v>-7140.66</v>
          </cell>
          <cell r="W477">
            <v>-9424.91</v>
          </cell>
          <cell r="X477">
            <v>-7274.18</v>
          </cell>
          <cell r="Y477">
            <v>-293.89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-1428.72</v>
          </cell>
          <cell r="AE477">
            <v>-3183.23</v>
          </cell>
          <cell r="AF477">
            <v>-5752.2</v>
          </cell>
          <cell r="AG477">
            <v>-8978.35</v>
          </cell>
          <cell r="AH477">
            <v>-11258.43</v>
          </cell>
          <cell r="AI477">
            <v>-14269.92</v>
          </cell>
          <cell r="AJ477">
            <v>-18293.169999999998</v>
          </cell>
          <cell r="AK477">
            <v>-20138.55</v>
          </cell>
          <cell r="AL477">
            <v>-30319.73</v>
          </cell>
          <cell r="AM477">
            <v>-41625.760000000002</v>
          </cell>
          <cell r="AN477">
            <v>-52187.450000000004</v>
          </cell>
          <cell r="AO477">
            <v>-65983.320000000007</v>
          </cell>
          <cell r="AP477">
            <v>30.24</v>
          </cell>
          <cell r="AQ477">
            <v>-65953.08</v>
          </cell>
          <cell r="AR477">
            <v>-6913.35</v>
          </cell>
          <cell r="AS477">
            <v>-22190.75</v>
          </cell>
          <cell r="AT477">
            <v>-34725.26</v>
          </cell>
          <cell r="AU477">
            <v>-44557.73</v>
          </cell>
          <cell r="AV477">
            <v>-51317.210000000006</v>
          </cell>
          <cell r="AW477">
            <v>-55442.790000000008</v>
          </cell>
          <cell r="AX477">
            <v>-62583.450000000012</v>
          </cell>
          <cell r="AY477">
            <v>-72008.360000000015</v>
          </cell>
          <cell r="AZ477">
            <v>-79282.540000000008</v>
          </cell>
          <cell r="BA477">
            <v>-79576.430000000008</v>
          </cell>
          <cell r="BB477">
            <v>-79576.430000000008</v>
          </cell>
          <cell r="BC477">
            <v>-79576.430000000008</v>
          </cell>
          <cell r="BD477">
            <v>0</v>
          </cell>
          <cell r="BE477">
            <v>-79576.430000000008</v>
          </cell>
          <cell r="BF477">
            <v>-1193.3399999999999</v>
          </cell>
          <cell r="BG477">
            <v>-7699.34</v>
          </cell>
          <cell r="BH477">
            <v>-9287.5</v>
          </cell>
          <cell r="BI477">
            <v>-11516.85</v>
          </cell>
          <cell r="BJ477">
            <v>-14279.69</v>
          </cell>
          <cell r="BK477">
            <v>-16663.53</v>
          </cell>
          <cell r="BL477">
            <v>-18440.57</v>
          </cell>
          <cell r="BM477">
            <v>-19999.07</v>
          </cell>
          <cell r="BN477">
            <v>-22033.09</v>
          </cell>
          <cell r="BO477">
            <v>-24287.63</v>
          </cell>
          <cell r="BP477">
            <v>-26636.260000000002</v>
          </cell>
          <cell r="BQ477">
            <v>-27853.480000000003</v>
          </cell>
          <cell r="BR477">
            <v>0</v>
          </cell>
          <cell r="BS477">
            <v>-27853.480000000003</v>
          </cell>
          <cell r="BT477">
            <v>-27853.480000000003</v>
          </cell>
          <cell r="BU477">
            <v>-1367.4</v>
          </cell>
          <cell r="BV477">
            <v>-2949.25</v>
          </cell>
          <cell r="BW477">
            <v>-6925.98</v>
          </cell>
          <cell r="BX477">
            <v>-10605.22</v>
          </cell>
          <cell r="BY477">
            <v>-12965.169999999998</v>
          </cell>
          <cell r="BZ477">
            <v>-18507.739999999998</v>
          </cell>
          <cell r="CA477">
            <v>-21462.579999999998</v>
          </cell>
          <cell r="CB477">
            <v>-23931.199999999997</v>
          </cell>
          <cell r="CC477">
            <v>-26891.869999999995</v>
          </cell>
          <cell r="CD477">
            <v>-28933.669999999995</v>
          </cell>
          <cell r="CE477">
            <v>-32922.159999999996</v>
          </cell>
          <cell r="CF477">
            <v>-34685.39</v>
          </cell>
          <cell r="CG477">
            <v>0</v>
          </cell>
          <cell r="CH477">
            <v>-34685.39</v>
          </cell>
          <cell r="CI477">
            <v>-34685.39</v>
          </cell>
          <cell r="CJ477">
            <v>-1515.83</v>
          </cell>
          <cell r="CK477">
            <v>-3587.21</v>
          </cell>
          <cell r="CL477">
            <v>-5571.03</v>
          </cell>
          <cell r="CM477">
            <v>-9120.7999999999993</v>
          </cell>
          <cell r="CN477">
            <v>-13633.669999999998</v>
          </cell>
          <cell r="CO477">
            <v>-24897.439999999999</v>
          </cell>
          <cell r="CP477">
            <v>-26239.829999999998</v>
          </cell>
          <cell r="CQ477">
            <v>-29789.599999999999</v>
          </cell>
          <cell r="CR477">
            <v>-32798.92</v>
          </cell>
          <cell r="CS477">
            <v>-34728.269999999997</v>
          </cell>
          <cell r="CT477">
            <v>-38209.64</v>
          </cell>
          <cell r="CU477">
            <v>-40368.78</v>
          </cell>
          <cell r="CV477">
            <v>0</v>
          </cell>
          <cell r="CW477">
            <v>-40368.78</v>
          </cell>
          <cell r="CX477">
            <v>-40368.78</v>
          </cell>
          <cell r="CY477">
            <v>-9287.5</v>
          </cell>
          <cell r="CZ477">
            <v>-7376.0299999999988</v>
          </cell>
          <cell r="DA477">
            <v>-5369.5600000000013</v>
          </cell>
          <cell r="DB477">
            <v>-5820.3900000000031</v>
          </cell>
          <cell r="DC477">
            <v>-16663.53</v>
          </cell>
          <cell r="DD477">
            <v>-11189.950000000004</v>
          </cell>
          <cell r="DE477">
            <v>-27853.480000000003</v>
          </cell>
          <cell r="DF477">
            <v>-6925.98</v>
          </cell>
          <cell r="DG477">
            <v>-11581.759999999998</v>
          </cell>
          <cell r="DH477">
            <v>-8384.1299999999974</v>
          </cell>
          <cell r="DI477">
            <v>-7793.5200000000041</v>
          </cell>
          <cell r="DJ477">
            <v>-18507.739999999998</v>
          </cell>
          <cell r="DK477">
            <v>-16177.650000000001</v>
          </cell>
          <cell r="DL477">
            <v>-34685.39</v>
          </cell>
          <cell r="DM477">
            <v>-5571.03</v>
          </cell>
          <cell r="DN477">
            <v>-19326.41</v>
          </cell>
          <cell r="DO477">
            <v>-7901.48</v>
          </cell>
          <cell r="DP477">
            <v>-7569.8600000000006</v>
          </cell>
          <cell r="DQ477">
            <v>-24897.439999999999</v>
          </cell>
          <cell r="DR477">
            <v>-15471.34</v>
          </cell>
          <cell r="DS477">
            <v>-40368.78</v>
          </cell>
          <cell r="DT477">
            <v>-5752.2</v>
          </cell>
          <cell r="DU477">
            <v>-8517.7199999999993</v>
          </cell>
          <cell r="DV477">
            <v>-16049.810000000001</v>
          </cell>
          <cell r="DW477">
            <v>-35633.350000000006</v>
          </cell>
          <cell r="DX477">
            <v>-14269.919999999998</v>
          </cell>
          <cell r="DY477">
            <v>-51683.16</v>
          </cell>
          <cell r="DZ477">
            <v>-65953.08</v>
          </cell>
          <cell r="EA477">
            <v>-34725.26</v>
          </cell>
          <cell r="EB477">
            <v>-20717.53</v>
          </cell>
          <cell r="EC477">
            <v>-23839.75</v>
          </cell>
          <cell r="ED477">
            <v>-293.89</v>
          </cell>
          <cell r="EE477">
            <v>-55442.79</v>
          </cell>
          <cell r="EF477">
            <v>-24133.64</v>
          </cell>
          <cell r="EG477">
            <v>-79576.429999999993</v>
          </cell>
        </row>
        <row r="478">
          <cell r="A478">
            <v>618150</v>
          </cell>
          <cell r="B478">
            <v>0</v>
          </cell>
          <cell r="C478">
            <v>-2.44</v>
          </cell>
          <cell r="D478">
            <v>-2.44</v>
          </cell>
          <cell r="E478">
            <v>0</v>
          </cell>
          <cell r="F478">
            <v>-12.18</v>
          </cell>
          <cell r="G478">
            <v>0</v>
          </cell>
          <cell r="H478">
            <v>0</v>
          </cell>
          <cell r="I478">
            <v>0</v>
          </cell>
          <cell r="J478">
            <v>34.340000000000003</v>
          </cell>
          <cell r="K478">
            <v>0</v>
          </cell>
          <cell r="L478">
            <v>-12.18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2.19</v>
          </cell>
          <cell r="R478">
            <v>-1.2</v>
          </cell>
          <cell r="S478">
            <v>-5.94</v>
          </cell>
          <cell r="T478">
            <v>-7.31</v>
          </cell>
          <cell r="U478">
            <v>0</v>
          </cell>
          <cell r="V478">
            <v>0</v>
          </cell>
          <cell r="W478">
            <v>-1.2</v>
          </cell>
          <cell r="X478">
            <v>-1.89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-2.44</v>
          </cell>
          <cell r="AF478">
            <v>-4.88</v>
          </cell>
          <cell r="AG478">
            <v>-4.88</v>
          </cell>
          <cell r="AH478">
            <v>-17.059999999999999</v>
          </cell>
          <cell r="AI478">
            <v>-17.059999999999999</v>
          </cell>
          <cell r="AJ478">
            <v>-17.059999999999999</v>
          </cell>
          <cell r="AK478">
            <v>-17.059999999999999</v>
          </cell>
          <cell r="AL478">
            <v>17.280000000000005</v>
          </cell>
          <cell r="AM478">
            <v>17.280000000000005</v>
          </cell>
          <cell r="AN478">
            <v>5.100000000000005</v>
          </cell>
          <cell r="AO478">
            <v>5.100000000000005</v>
          </cell>
          <cell r="AP478">
            <v>0</v>
          </cell>
          <cell r="AQ478">
            <v>5.100000000000005</v>
          </cell>
          <cell r="AR478">
            <v>0</v>
          </cell>
          <cell r="AS478">
            <v>-2.19</v>
          </cell>
          <cell r="AT478">
            <v>-3.3899999999999997</v>
          </cell>
          <cell r="AU478">
            <v>-9.33</v>
          </cell>
          <cell r="AV478">
            <v>-16.64</v>
          </cell>
          <cell r="AW478">
            <v>-16.64</v>
          </cell>
          <cell r="AX478">
            <v>-16.64</v>
          </cell>
          <cell r="AY478">
            <v>-17.84</v>
          </cell>
          <cell r="AZ478">
            <v>-19.73</v>
          </cell>
          <cell r="BA478">
            <v>-19.73</v>
          </cell>
          <cell r="BB478">
            <v>-19.73</v>
          </cell>
          <cell r="BC478">
            <v>-19.73</v>
          </cell>
          <cell r="BD478">
            <v>0</v>
          </cell>
          <cell r="BE478">
            <v>-19.73</v>
          </cell>
          <cell r="BF478">
            <v>-52.1</v>
          </cell>
          <cell r="BG478">
            <v>-78.150000000000006</v>
          </cell>
          <cell r="BH478">
            <v>-79.64</v>
          </cell>
          <cell r="BI478">
            <v>-79.959999999999994</v>
          </cell>
          <cell r="BJ478">
            <v>-79.959999999999994</v>
          </cell>
          <cell r="BK478">
            <v>-79.959999999999994</v>
          </cell>
          <cell r="BL478">
            <v>-79.959999999999994</v>
          </cell>
          <cell r="BM478">
            <v>-79.959999999999994</v>
          </cell>
          <cell r="BN478">
            <v>-79.959999999999994</v>
          </cell>
          <cell r="BO478">
            <v>-106.00999999999999</v>
          </cell>
          <cell r="BP478">
            <v>-132.06</v>
          </cell>
          <cell r="BQ478">
            <v>-132.06</v>
          </cell>
          <cell r="BR478">
            <v>0</v>
          </cell>
          <cell r="BS478">
            <v>-132.06</v>
          </cell>
          <cell r="BT478">
            <v>-132.06</v>
          </cell>
          <cell r="BU478">
            <v>0</v>
          </cell>
          <cell r="BV478">
            <v>0</v>
          </cell>
          <cell r="BW478">
            <v>-94.43</v>
          </cell>
          <cell r="BX478">
            <v>-94.43</v>
          </cell>
          <cell r="BY478">
            <v>-146.53</v>
          </cell>
          <cell r="BZ478">
            <v>-146.53</v>
          </cell>
          <cell r="CA478">
            <v>-198.63</v>
          </cell>
          <cell r="CB478">
            <v>-253.17</v>
          </cell>
          <cell r="CC478">
            <v>-336.19</v>
          </cell>
          <cell r="CD478">
            <v>-336.19</v>
          </cell>
          <cell r="CE478">
            <v>-398.03</v>
          </cell>
          <cell r="CF478">
            <v>-424.08</v>
          </cell>
          <cell r="CG478">
            <v>0</v>
          </cell>
          <cell r="CH478">
            <v>-424.08</v>
          </cell>
          <cell r="CI478">
            <v>-424.08</v>
          </cell>
          <cell r="CJ478">
            <v>-28.49</v>
          </cell>
          <cell r="CK478">
            <v>-106.64</v>
          </cell>
          <cell r="CL478">
            <v>-144.88</v>
          </cell>
          <cell r="CM478">
            <v>-196.98</v>
          </cell>
          <cell r="CN478">
            <v>-275.13</v>
          </cell>
          <cell r="CO478">
            <v>-301.18</v>
          </cell>
          <cell r="CP478">
            <v>-353.28000000000003</v>
          </cell>
          <cell r="CQ478">
            <v>-379.33000000000004</v>
          </cell>
          <cell r="CR478">
            <v>-405.38000000000005</v>
          </cell>
          <cell r="CS478">
            <v>-457.48000000000008</v>
          </cell>
          <cell r="CT478">
            <v>-488.41000000000008</v>
          </cell>
          <cell r="CU478">
            <v>-493.28000000000009</v>
          </cell>
          <cell r="CV478">
            <v>0</v>
          </cell>
          <cell r="CW478">
            <v>-493.28000000000009</v>
          </cell>
          <cell r="CX478">
            <v>-493.28000000000009</v>
          </cell>
          <cell r="CY478">
            <v>-79.64</v>
          </cell>
          <cell r="CZ478">
            <v>-0.31999999999999318</v>
          </cell>
          <cell r="DA478">
            <v>0</v>
          </cell>
          <cell r="DB478">
            <v>-52.100000000000009</v>
          </cell>
          <cell r="DC478">
            <v>-79.959999999999994</v>
          </cell>
          <cell r="DD478">
            <v>-52.100000000000009</v>
          </cell>
          <cell r="DE478">
            <v>-132.06</v>
          </cell>
          <cell r="DF478">
            <v>-94.43</v>
          </cell>
          <cell r="DG478">
            <v>-52.099999999999994</v>
          </cell>
          <cell r="DH478">
            <v>-189.66</v>
          </cell>
          <cell r="DI478">
            <v>-87.889999999999986</v>
          </cell>
          <cell r="DJ478">
            <v>-146.53</v>
          </cell>
          <cell r="DK478">
            <v>-277.54999999999995</v>
          </cell>
          <cell r="DL478">
            <v>-424.07999999999993</v>
          </cell>
          <cell r="DM478">
            <v>-144.88</v>
          </cell>
          <cell r="DN478">
            <v>-156.30000000000001</v>
          </cell>
          <cell r="DO478">
            <v>-104.20000000000005</v>
          </cell>
          <cell r="DP478">
            <v>-87.900000000000034</v>
          </cell>
          <cell r="DQ478">
            <v>-301.18</v>
          </cell>
          <cell r="DR478">
            <v>-192.10000000000008</v>
          </cell>
          <cell r="DS478">
            <v>-493.28000000000009</v>
          </cell>
          <cell r="DT478">
            <v>-4.88</v>
          </cell>
          <cell r="DU478">
            <v>-12.18</v>
          </cell>
          <cell r="DV478">
            <v>34.340000000000003</v>
          </cell>
          <cell r="DW478">
            <v>-12.18</v>
          </cell>
          <cell r="DX478">
            <v>-17.059999999999999</v>
          </cell>
          <cell r="DY478">
            <v>22.160000000000004</v>
          </cell>
          <cell r="DZ478">
            <v>5.100000000000005</v>
          </cell>
          <cell r="EA478">
            <v>-3.3899999999999997</v>
          </cell>
          <cell r="EB478">
            <v>-13.25</v>
          </cell>
          <cell r="EC478">
            <v>-3.09</v>
          </cell>
          <cell r="ED478">
            <v>0</v>
          </cell>
          <cell r="EE478">
            <v>-16.64</v>
          </cell>
          <cell r="EF478">
            <v>-3.09</v>
          </cell>
          <cell r="EG478">
            <v>-19.73</v>
          </cell>
        </row>
        <row r="479">
          <cell r="A479">
            <v>61820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25.8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25.87</v>
          </cell>
          <cell r="AX479">
            <v>-25.87</v>
          </cell>
          <cell r="AY479">
            <v>-25.87</v>
          </cell>
          <cell r="AZ479">
            <v>-25.87</v>
          </cell>
          <cell r="BA479">
            <v>-25.87</v>
          </cell>
          <cell r="BB479">
            <v>-25.87</v>
          </cell>
          <cell r="BC479">
            <v>-25.87</v>
          </cell>
          <cell r="BD479">
            <v>0</v>
          </cell>
          <cell r="BE479">
            <v>-25.87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-1.54</v>
          </cell>
          <cell r="CT479">
            <v>-1.54</v>
          </cell>
          <cell r="CU479">
            <v>-80.760000000000005</v>
          </cell>
          <cell r="CV479">
            <v>0</v>
          </cell>
          <cell r="CW479">
            <v>-80.760000000000005</v>
          </cell>
          <cell r="CX479">
            <v>-80.760000000000005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-80.760000000000005</v>
          </cell>
          <cell r="DQ479">
            <v>0</v>
          </cell>
          <cell r="DR479">
            <v>-80.760000000000005</v>
          </cell>
          <cell r="DS479">
            <v>-80.760000000000005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-25.87</v>
          </cell>
          <cell r="EC479">
            <v>0</v>
          </cell>
          <cell r="ED479">
            <v>0</v>
          </cell>
          <cell r="EE479">
            <v>-25.87</v>
          </cell>
          <cell r="EF479">
            <v>0</v>
          </cell>
          <cell r="EG479">
            <v>-25.87</v>
          </cell>
        </row>
        <row r="480">
          <cell r="A480">
            <v>618250</v>
          </cell>
          <cell r="B480">
            <v>-4730.49</v>
          </cell>
          <cell r="C480">
            <v>-6018.12</v>
          </cell>
          <cell r="D480">
            <v>-5597.78</v>
          </cell>
          <cell r="E480">
            <v>-7819.1</v>
          </cell>
          <cell r="F480">
            <v>-4386.12</v>
          </cell>
          <cell r="G480">
            <v>-4090.36</v>
          </cell>
          <cell r="H480">
            <v>-4466.72</v>
          </cell>
          <cell r="I480">
            <v>-1452.26</v>
          </cell>
          <cell r="J480">
            <v>-3011.64</v>
          </cell>
          <cell r="K480">
            <v>-3930.88</v>
          </cell>
          <cell r="L480">
            <v>-3853.29</v>
          </cell>
          <cell r="M480">
            <v>-4615.29</v>
          </cell>
          <cell r="N480">
            <v>0</v>
          </cell>
          <cell r="O480">
            <v>-4615.29</v>
          </cell>
          <cell r="P480">
            <v>-3731.05</v>
          </cell>
          <cell r="Q480">
            <v>-7583.03</v>
          </cell>
          <cell r="R480">
            <v>-4583.79</v>
          </cell>
          <cell r="S480">
            <v>-6092.81</v>
          </cell>
          <cell r="T480">
            <v>-3336.63</v>
          </cell>
          <cell r="U480">
            <v>-3039.84</v>
          </cell>
          <cell r="V480">
            <v>-3187.79</v>
          </cell>
          <cell r="W480">
            <v>-5731.28</v>
          </cell>
          <cell r="X480">
            <v>-3525.7</v>
          </cell>
          <cell r="Y480">
            <v>-2.65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-4730.49</v>
          </cell>
          <cell r="AE480">
            <v>-10748.61</v>
          </cell>
          <cell r="AF480">
            <v>-16346.39</v>
          </cell>
          <cell r="AG480">
            <v>-24165.489999999998</v>
          </cell>
          <cell r="AH480">
            <v>-28551.609999999997</v>
          </cell>
          <cell r="AI480">
            <v>-32641.969999999998</v>
          </cell>
          <cell r="AJ480">
            <v>-37108.689999999995</v>
          </cell>
          <cell r="AK480">
            <v>-38560.949999999997</v>
          </cell>
          <cell r="AL480">
            <v>-41572.589999999997</v>
          </cell>
          <cell r="AM480">
            <v>-45503.469999999994</v>
          </cell>
          <cell r="AN480">
            <v>-49356.759999999995</v>
          </cell>
          <cell r="AO480">
            <v>-53972.049999999996</v>
          </cell>
          <cell r="AP480">
            <v>0</v>
          </cell>
          <cell r="AQ480">
            <v>-53972.049999999996</v>
          </cell>
          <cell r="AR480">
            <v>-3731.05</v>
          </cell>
          <cell r="AS480">
            <v>-11314.08</v>
          </cell>
          <cell r="AT480">
            <v>-15897.869999999999</v>
          </cell>
          <cell r="AU480">
            <v>-21990.68</v>
          </cell>
          <cell r="AV480">
            <v>-25327.31</v>
          </cell>
          <cell r="AW480">
            <v>-28367.15</v>
          </cell>
          <cell r="AX480">
            <v>-31554.940000000002</v>
          </cell>
          <cell r="AY480">
            <v>-37286.22</v>
          </cell>
          <cell r="AZ480">
            <v>-40811.919999999998</v>
          </cell>
          <cell r="BA480">
            <v>-40814.57</v>
          </cell>
          <cell r="BB480">
            <v>-40814.57</v>
          </cell>
          <cell r="BC480">
            <v>-40814.57</v>
          </cell>
          <cell r="BD480">
            <v>0</v>
          </cell>
          <cell r="BE480">
            <v>-40814.57</v>
          </cell>
          <cell r="BF480">
            <v>-3392.83</v>
          </cell>
          <cell r="BG480">
            <v>-6853.0499999999993</v>
          </cell>
          <cell r="BH480">
            <v>-12479.61</v>
          </cell>
          <cell r="BI480">
            <v>-17682.04</v>
          </cell>
          <cell r="BJ480">
            <v>-23175.39</v>
          </cell>
          <cell r="BK480">
            <v>-28823.059999999998</v>
          </cell>
          <cell r="BL480">
            <v>-31036.6</v>
          </cell>
          <cell r="BM480">
            <v>-33707.89</v>
          </cell>
          <cell r="BN480">
            <v>-38706.17</v>
          </cell>
          <cell r="BO480">
            <v>-41647.619999999995</v>
          </cell>
          <cell r="BP480">
            <v>-46196.399999999994</v>
          </cell>
          <cell r="BQ480">
            <v>-51354.969999999994</v>
          </cell>
          <cell r="BR480">
            <v>0</v>
          </cell>
          <cell r="BS480">
            <v>-51354.969999999994</v>
          </cell>
          <cell r="BT480">
            <v>-51354.969999999994</v>
          </cell>
          <cell r="BU480">
            <v>-3280.82</v>
          </cell>
          <cell r="BV480">
            <v>-8973.6</v>
          </cell>
          <cell r="BW480">
            <v>-16140.240000000002</v>
          </cell>
          <cell r="BX480">
            <v>-21876.58</v>
          </cell>
          <cell r="BY480">
            <v>-28848.800000000003</v>
          </cell>
          <cell r="BZ480">
            <v>-34708.700000000004</v>
          </cell>
          <cell r="CA480">
            <v>-40065.130000000005</v>
          </cell>
          <cell r="CB480">
            <v>-41226.200000000004</v>
          </cell>
          <cell r="CC480">
            <v>-44284.11</v>
          </cell>
          <cell r="CD480">
            <v>-48078.239999999998</v>
          </cell>
          <cell r="CE480">
            <v>-51252.29</v>
          </cell>
          <cell r="CF480">
            <v>-57488.35</v>
          </cell>
          <cell r="CG480">
            <v>0</v>
          </cell>
          <cell r="CH480">
            <v>-57488.35</v>
          </cell>
          <cell r="CI480">
            <v>-57488.35</v>
          </cell>
          <cell r="CJ480">
            <v>-4934.18</v>
          </cell>
          <cell r="CK480">
            <v>-11783.69</v>
          </cell>
          <cell r="CL480">
            <v>-19623.18</v>
          </cell>
          <cell r="CM480">
            <v>-27329.690000000002</v>
          </cell>
          <cell r="CN480">
            <v>-33680.89</v>
          </cell>
          <cell r="CO480">
            <v>-38617.64</v>
          </cell>
          <cell r="CP480">
            <v>-42002.81</v>
          </cell>
          <cell r="CQ480">
            <v>-44873.979999999996</v>
          </cell>
          <cell r="CR480">
            <v>-50416.63</v>
          </cell>
          <cell r="CS480">
            <v>-57079.89</v>
          </cell>
          <cell r="CT480">
            <v>-62206.71</v>
          </cell>
          <cell r="CU480">
            <v>-68393.679999999993</v>
          </cell>
          <cell r="CV480">
            <v>0</v>
          </cell>
          <cell r="CW480">
            <v>-68393.679999999993</v>
          </cell>
          <cell r="CX480">
            <v>-68393.679999999993</v>
          </cell>
          <cell r="CY480">
            <v>-12479.61</v>
          </cell>
          <cell r="CZ480">
            <v>-16343.449999999997</v>
          </cell>
          <cell r="DA480">
            <v>-9883.11</v>
          </cell>
          <cell r="DB480">
            <v>-12648.799999999996</v>
          </cell>
          <cell r="DC480">
            <v>-28823.059999999998</v>
          </cell>
          <cell r="DD480">
            <v>-22531.909999999996</v>
          </cell>
          <cell r="DE480">
            <v>-51354.969999999994</v>
          </cell>
          <cell r="DF480">
            <v>-16140.240000000002</v>
          </cell>
          <cell r="DG480">
            <v>-18568.460000000003</v>
          </cell>
          <cell r="DH480">
            <v>-9575.4099999999962</v>
          </cell>
          <cell r="DI480">
            <v>-13204.239999999998</v>
          </cell>
          <cell r="DJ480">
            <v>-34708.700000000004</v>
          </cell>
          <cell r="DK480">
            <v>-22779.649999999994</v>
          </cell>
          <cell r="DL480">
            <v>-57488.35</v>
          </cell>
          <cell r="DM480">
            <v>-19623.18</v>
          </cell>
          <cell r="DN480">
            <v>-18994.46</v>
          </cell>
          <cell r="DO480">
            <v>-11798.989999999998</v>
          </cell>
          <cell r="DP480">
            <v>-17977.049999999996</v>
          </cell>
          <cell r="DQ480">
            <v>-38617.64</v>
          </cell>
          <cell r="DR480">
            <v>-29776.039999999994</v>
          </cell>
          <cell r="DS480">
            <v>-68393.679999999993</v>
          </cell>
          <cell r="DT480">
            <v>-16346.39</v>
          </cell>
          <cell r="DU480">
            <v>-16295.580000000002</v>
          </cell>
          <cell r="DV480">
            <v>-8930.6200000000008</v>
          </cell>
          <cell r="DW480">
            <v>-12399.46</v>
          </cell>
          <cell r="DX480">
            <v>-32641.97</v>
          </cell>
          <cell r="DY480">
            <v>-21330.080000000002</v>
          </cell>
          <cell r="DZ480">
            <v>-53972.05</v>
          </cell>
          <cell r="EA480">
            <v>-15897.869999999999</v>
          </cell>
          <cell r="EB480">
            <v>-12469.28</v>
          </cell>
          <cell r="EC480">
            <v>-12444.77</v>
          </cell>
          <cell r="ED480">
            <v>-2.65</v>
          </cell>
          <cell r="EE480">
            <v>-28367.15</v>
          </cell>
          <cell r="EF480">
            <v>-12447.42</v>
          </cell>
          <cell r="EG480">
            <v>-40814.57</v>
          </cell>
        </row>
        <row r="481">
          <cell r="A481">
            <v>61831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</row>
        <row r="482">
          <cell r="A482">
            <v>618999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</row>
        <row r="483">
          <cell r="A483">
            <v>61900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2436</v>
          </cell>
          <cell r="M483">
            <v>0</v>
          </cell>
          <cell r="N483">
            <v>-154978.10999999999</v>
          </cell>
          <cell r="O483">
            <v>-154978.10999999999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-2436</v>
          </cell>
          <cell r="AO483">
            <v>-2436</v>
          </cell>
          <cell r="AP483">
            <v>-154978.10999999999</v>
          </cell>
          <cell r="AQ483">
            <v>-157414.10999999999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-20294.98</v>
          </cell>
          <cell r="BJ483">
            <v>-20294.98</v>
          </cell>
          <cell r="BK483">
            <v>-20294.98</v>
          </cell>
          <cell r="BL483">
            <v>-20294.98</v>
          </cell>
          <cell r="BM483">
            <v>-20294.98</v>
          </cell>
          <cell r="BN483">
            <v>-20294.98</v>
          </cell>
          <cell r="BO483">
            <v>-20294.98</v>
          </cell>
          <cell r="BP483">
            <v>-20294.98</v>
          </cell>
          <cell r="BQ483">
            <v>-199052.45</v>
          </cell>
          <cell r="BR483">
            <v>0</v>
          </cell>
          <cell r="BS483">
            <v>-199052.45</v>
          </cell>
          <cell r="BT483">
            <v>-199052.45</v>
          </cell>
          <cell r="BU483">
            <v>0</v>
          </cell>
          <cell r="BV483">
            <v>0</v>
          </cell>
          <cell r="BW483">
            <v>27385.08</v>
          </cell>
          <cell r="BX483">
            <v>27385.08</v>
          </cell>
          <cell r="BY483">
            <v>27385.08</v>
          </cell>
          <cell r="BZ483">
            <v>27385.08</v>
          </cell>
          <cell r="CA483">
            <v>27385.08</v>
          </cell>
          <cell r="CB483">
            <v>27385.08</v>
          </cell>
          <cell r="CC483">
            <v>27385.08</v>
          </cell>
          <cell r="CD483">
            <v>27385.08</v>
          </cell>
          <cell r="CE483">
            <v>23726.33</v>
          </cell>
          <cell r="CF483">
            <v>14742.030000000002</v>
          </cell>
          <cell r="CG483">
            <v>-141561.29999999999</v>
          </cell>
          <cell r="CH483">
            <v>-126819.26999999999</v>
          </cell>
          <cell r="CI483">
            <v>-126819.26999999999</v>
          </cell>
          <cell r="CJ483">
            <v>866.67</v>
          </cell>
          <cell r="CK483">
            <v>866.67</v>
          </cell>
          <cell r="CL483">
            <v>866.67</v>
          </cell>
          <cell r="CM483">
            <v>866.67</v>
          </cell>
          <cell r="CN483">
            <v>866.67</v>
          </cell>
          <cell r="CO483">
            <v>866.67</v>
          </cell>
          <cell r="CP483">
            <v>866.67</v>
          </cell>
          <cell r="CQ483">
            <v>866.67</v>
          </cell>
          <cell r="CR483">
            <v>866.67</v>
          </cell>
          <cell r="CS483">
            <v>866.67</v>
          </cell>
          <cell r="CT483">
            <v>-1493.21</v>
          </cell>
          <cell r="CU483">
            <v>-1493.21</v>
          </cell>
          <cell r="CV483">
            <v>-163716.07999999999</v>
          </cell>
          <cell r="CW483">
            <v>-165209.28999999998</v>
          </cell>
          <cell r="CX483">
            <v>-165209.28999999998</v>
          </cell>
          <cell r="CY483">
            <v>0</v>
          </cell>
          <cell r="CZ483">
            <v>-20294.98</v>
          </cell>
          <cell r="DA483">
            <v>0</v>
          </cell>
          <cell r="DB483">
            <v>-178757.47</v>
          </cell>
          <cell r="DC483">
            <v>-20294.98</v>
          </cell>
          <cell r="DD483">
            <v>-178757.47</v>
          </cell>
          <cell r="DE483">
            <v>-199052.45</v>
          </cell>
          <cell r="DF483">
            <v>27385.08</v>
          </cell>
          <cell r="DG483">
            <v>0</v>
          </cell>
          <cell r="DH483">
            <v>0</v>
          </cell>
          <cell r="DI483">
            <v>-154204.34999999998</v>
          </cell>
          <cell r="DJ483">
            <v>27385.08</v>
          </cell>
          <cell r="DK483">
            <v>-154204.34999999998</v>
          </cell>
          <cell r="DL483">
            <v>-126819.26999999997</v>
          </cell>
          <cell r="DM483">
            <v>866.67</v>
          </cell>
          <cell r="DN483">
            <v>0</v>
          </cell>
          <cell r="DO483">
            <v>0</v>
          </cell>
          <cell r="DP483">
            <v>-166075.96</v>
          </cell>
          <cell r="DQ483">
            <v>866.67</v>
          </cell>
          <cell r="DR483">
            <v>-166075.96</v>
          </cell>
          <cell r="DS483">
            <v>-165209.28999999998</v>
          </cell>
          <cell r="DT483">
            <v>0</v>
          </cell>
          <cell r="DU483">
            <v>0</v>
          </cell>
          <cell r="DV483">
            <v>0</v>
          </cell>
          <cell r="DW483">
            <v>-157414.10999999999</v>
          </cell>
          <cell r="DX483">
            <v>0</v>
          </cell>
          <cell r="DY483">
            <v>-157414.10999999999</v>
          </cell>
          <cell r="DZ483">
            <v>-157414.10999999999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</row>
        <row r="484">
          <cell r="A484">
            <v>620000</v>
          </cell>
          <cell r="B484">
            <v>358569.78</v>
          </cell>
          <cell r="C484">
            <v>365768.54</v>
          </cell>
          <cell r="D484">
            <v>369237.33</v>
          </cell>
          <cell r="E484">
            <v>369482.62</v>
          </cell>
          <cell r="F484">
            <v>367846.97</v>
          </cell>
          <cell r="G484">
            <v>373235.27</v>
          </cell>
          <cell r="H484">
            <v>367611.48</v>
          </cell>
          <cell r="I484">
            <v>359576.82</v>
          </cell>
          <cell r="J484">
            <v>350551.18</v>
          </cell>
          <cell r="K484">
            <v>348125.93</v>
          </cell>
          <cell r="L484">
            <v>344597.28</v>
          </cell>
          <cell r="M484">
            <v>339061.66</v>
          </cell>
          <cell r="N484">
            <v>-14196.52</v>
          </cell>
          <cell r="O484">
            <v>324865.13999999996</v>
          </cell>
          <cell r="P484">
            <v>343393.19</v>
          </cell>
          <cell r="Q484">
            <v>352554.38</v>
          </cell>
          <cell r="R484">
            <v>366864.93</v>
          </cell>
          <cell r="S484">
            <v>370340.32</v>
          </cell>
          <cell r="T484">
            <v>362406.7</v>
          </cell>
          <cell r="U484">
            <v>493673.06</v>
          </cell>
          <cell r="V484">
            <v>353474.33</v>
          </cell>
          <cell r="W484">
            <v>348557.28</v>
          </cell>
          <cell r="X484">
            <v>343887.35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358569.78</v>
          </cell>
          <cell r="AE484">
            <v>724338.32000000007</v>
          </cell>
          <cell r="AF484">
            <v>1093575.6500000001</v>
          </cell>
          <cell r="AG484">
            <v>1463058.27</v>
          </cell>
          <cell r="AH484">
            <v>1830905.24</v>
          </cell>
          <cell r="AI484">
            <v>2204140.5099999998</v>
          </cell>
          <cell r="AJ484">
            <v>2571751.9899999998</v>
          </cell>
          <cell r="AK484">
            <v>2931328.8099999996</v>
          </cell>
          <cell r="AL484">
            <v>3281879.9899999998</v>
          </cell>
          <cell r="AM484">
            <v>3630005.92</v>
          </cell>
          <cell r="AN484">
            <v>3974603.2</v>
          </cell>
          <cell r="AO484">
            <v>4313664.8600000003</v>
          </cell>
          <cell r="AP484">
            <v>-14196.52</v>
          </cell>
          <cell r="AQ484">
            <v>4299468.3400000008</v>
          </cell>
          <cell r="AR484">
            <v>343393.19</v>
          </cell>
          <cell r="AS484">
            <v>695947.57000000007</v>
          </cell>
          <cell r="AT484">
            <v>1062812.5</v>
          </cell>
          <cell r="AU484">
            <v>1433152.82</v>
          </cell>
          <cell r="AV484">
            <v>1795559.52</v>
          </cell>
          <cell r="AW484">
            <v>2289232.58</v>
          </cell>
          <cell r="AX484">
            <v>2642706.91</v>
          </cell>
          <cell r="AY484">
            <v>2991264.1900000004</v>
          </cell>
          <cell r="AZ484">
            <v>3335151.5400000005</v>
          </cell>
          <cell r="BA484">
            <v>3335151.5400000005</v>
          </cell>
          <cell r="BB484">
            <v>3335151.5400000005</v>
          </cell>
          <cell r="BC484">
            <v>3335151.5400000005</v>
          </cell>
          <cell r="BD484">
            <v>0</v>
          </cell>
          <cell r="BE484">
            <v>3335151.5400000005</v>
          </cell>
          <cell r="BF484">
            <v>301006.03999999998</v>
          </cell>
          <cell r="BG484">
            <v>605467.17999999993</v>
          </cell>
          <cell r="BH484">
            <v>919641.83</v>
          </cell>
          <cell r="BI484">
            <v>1235313.1399999999</v>
          </cell>
          <cell r="BJ484">
            <v>1549160.22</v>
          </cell>
          <cell r="BK484">
            <v>1857005.58</v>
          </cell>
          <cell r="BL484">
            <v>2172773.2600000002</v>
          </cell>
          <cell r="BM484">
            <v>2496086.14</v>
          </cell>
          <cell r="BN484">
            <v>2812662.2600000002</v>
          </cell>
          <cell r="BO484">
            <v>3117506.45</v>
          </cell>
          <cell r="BP484">
            <v>3428753.74</v>
          </cell>
          <cell r="BQ484">
            <v>3732241.3000000003</v>
          </cell>
          <cell r="BR484">
            <v>0</v>
          </cell>
          <cell r="BS484">
            <v>3732241.3000000003</v>
          </cell>
          <cell r="BT484">
            <v>3732241.3000000003</v>
          </cell>
          <cell r="BU484">
            <v>309841.93</v>
          </cell>
          <cell r="BV484">
            <v>621220.61</v>
          </cell>
          <cell r="BW484">
            <v>939140.87</v>
          </cell>
          <cell r="BX484">
            <v>1271829.2</v>
          </cell>
          <cell r="BY484">
            <v>1606573.71</v>
          </cell>
          <cell r="BZ484">
            <v>1943104.43</v>
          </cell>
          <cell r="CA484">
            <v>2277897.7599999998</v>
          </cell>
          <cell r="CB484">
            <v>2617591.0599999996</v>
          </cell>
          <cell r="CC484">
            <v>2964125.9499999997</v>
          </cell>
          <cell r="CD484">
            <v>3304906.34</v>
          </cell>
          <cell r="CE484">
            <v>3638106.36</v>
          </cell>
          <cell r="CF484">
            <v>3966307.73</v>
          </cell>
          <cell r="CG484">
            <v>0</v>
          </cell>
          <cell r="CH484">
            <v>3966307.73</v>
          </cell>
          <cell r="CI484">
            <v>3966307.73</v>
          </cell>
          <cell r="CJ484">
            <v>330521.3</v>
          </cell>
          <cell r="CK484">
            <v>663117.89</v>
          </cell>
          <cell r="CL484">
            <v>1026255.63</v>
          </cell>
          <cell r="CM484">
            <v>1380782.09</v>
          </cell>
          <cell r="CN484">
            <v>1725424.53</v>
          </cell>
          <cell r="CO484">
            <v>2080395.69</v>
          </cell>
          <cell r="CP484">
            <v>2456888.9699999997</v>
          </cell>
          <cell r="CQ484">
            <v>2834815.07</v>
          </cell>
          <cell r="CR484">
            <v>3202845.3499999996</v>
          </cell>
          <cell r="CS484">
            <v>3568974.3599999994</v>
          </cell>
          <cell r="CT484">
            <v>3931455.9899999993</v>
          </cell>
          <cell r="CU484">
            <v>4296160.6599999992</v>
          </cell>
          <cell r="CV484">
            <v>143762.51999999999</v>
          </cell>
          <cell r="CW484">
            <v>4439923.1799999988</v>
          </cell>
          <cell r="CX484">
            <v>4439923.1799999988</v>
          </cell>
          <cell r="CY484">
            <v>919641.83</v>
          </cell>
          <cell r="CZ484">
            <v>937363.75000000012</v>
          </cell>
          <cell r="DA484">
            <v>955656.68000000017</v>
          </cell>
          <cell r="DB484">
            <v>919579.04</v>
          </cell>
          <cell r="DC484">
            <v>1857005.58</v>
          </cell>
          <cell r="DD484">
            <v>1875235.7200000002</v>
          </cell>
          <cell r="DE484">
            <v>3732241.3000000003</v>
          </cell>
          <cell r="DF484">
            <v>939140.87</v>
          </cell>
          <cell r="DG484">
            <v>1003963.5599999999</v>
          </cell>
          <cell r="DH484">
            <v>1021021.5199999998</v>
          </cell>
          <cell r="DI484">
            <v>1002181.7800000003</v>
          </cell>
          <cell r="DJ484">
            <v>1943104.43</v>
          </cell>
          <cell r="DK484">
            <v>2023203.3</v>
          </cell>
          <cell r="DL484">
            <v>3966307.73</v>
          </cell>
          <cell r="DM484">
            <v>1026255.63</v>
          </cell>
          <cell r="DN484">
            <v>1054140.06</v>
          </cell>
          <cell r="DO484">
            <v>1122449.6599999997</v>
          </cell>
          <cell r="DP484">
            <v>1237077.8299999991</v>
          </cell>
          <cell r="DQ484">
            <v>2080395.69</v>
          </cell>
          <cell r="DR484">
            <v>2359527.4899999988</v>
          </cell>
          <cell r="DS484">
            <v>4439923.1799999988</v>
          </cell>
          <cell r="DT484">
            <v>1093575.6500000001</v>
          </cell>
          <cell r="DU484">
            <v>1110564.8599999999</v>
          </cell>
          <cell r="DV484">
            <v>1077739.48</v>
          </cell>
          <cell r="DW484">
            <v>1017588.3499999999</v>
          </cell>
          <cell r="DX484">
            <v>2204140.5099999998</v>
          </cell>
          <cell r="DY484">
            <v>2095327.8299999998</v>
          </cell>
          <cell r="DZ484">
            <v>4299468.34</v>
          </cell>
          <cell r="EA484">
            <v>1062812.5</v>
          </cell>
          <cell r="EB484">
            <v>1226420.08</v>
          </cell>
          <cell r="EC484">
            <v>1045918.9600000001</v>
          </cell>
          <cell r="ED484">
            <v>0</v>
          </cell>
          <cell r="EE484">
            <v>2289232.58</v>
          </cell>
          <cell r="EF484">
            <v>1045918.9600000001</v>
          </cell>
          <cell r="EG484">
            <v>3335151.54</v>
          </cell>
        </row>
        <row r="485">
          <cell r="A485">
            <v>620015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</row>
        <row r="486">
          <cell r="A486">
            <v>620025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</row>
        <row r="487">
          <cell r="A487">
            <v>620030</v>
          </cell>
          <cell r="B487">
            <v>16369.07</v>
          </cell>
          <cell r="C487">
            <v>15872.16</v>
          </cell>
          <cell r="D487">
            <v>16624.93</v>
          </cell>
          <cell r="E487">
            <v>17874.490000000002</v>
          </cell>
          <cell r="F487">
            <v>16227.45</v>
          </cell>
          <cell r="G487">
            <v>17335.439999999999</v>
          </cell>
          <cell r="H487">
            <v>15488.73</v>
          </cell>
          <cell r="I487">
            <v>13734.89</v>
          </cell>
          <cell r="J487">
            <v>14562.54</v>
          </cell>
          <cell r="K487">
            <v>13938.9</v>
          </cell>
          <cell r="L487">
            <v>13548.56</v>
          </cell>
          <cell r="M487">
            <v>14847.2</v>
          </cell>
          <cell r="N487">
            <v>0</v>
          </cell>
          <cell r="O487">
            <v>14847.2</v>
          </cell>
          <cell r="P487">
            <v>14613.31</v>
          </cell>
          <cell r="Q487">
            <v>15081.83</v>
          </cell>
          <cell r="R487">
            <v>13992.18</v>
          </cell>
          <cell r="S487">
            <v>16816.900000000001</v>
          </cell>
          <cell r="T487">
            <v>15767.49</v>
          </cell>
          <cell r="U487">
            <v>22103.82</v>
          </cell>
          <cell r="V487">
            <v>16151.78</v>
          </cell>
          <cell r="W487">
            <v>17152.22</v>
          </cell>
          <cell r="X487">
            <v>16053.4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6369.07</v>
          </cell>
          <cell r="AE487">
            <v>32241.23</v>
          </cell>
          <cell r="AF487">
            <v>48866.16</v>
          </cell>
          <cell r="AG487">
            <v>66740.650000000009</v>
          </cell>
          <cell r="AH487">
            <v>82968.100000000006</v>
          </cell>
          <cell r="AI487">
            <v>100303.54000000001</v>
          </cell>
          <cell r="AJ487">
            <v>115792.27</v>
          </cell>
          <cell r="AK487">
            <v>129527.16</v>
          </cell>
          <cell r="AL487">
            <v>144089.70000000001</v>
          </cell>
          <cell r="AM487">
            <v>158028.6</v>
          </cell>
          <cell r="AN487">
            <v>171577.16</v>
          </cell>
          <cell r="AO487">
            <v>186424.36000000002</v>
          </cell>
          <cell r="AP487">
            <v>0</v>
          </cell>
          <cell r="AQ487">
            <v>186424.36000000002</v>
          </cell>
          <cell r="AR487">
            <v>14613.31</v>
          </cell>
          <cell r="AS487">
            <v>29695.14</v>
          </cell>
          <cell r="AT487">
            <v>43687.32</v>
          </cell>
          <cell r="AU487">
            <v>60504.22</v>
          </cell>
          <cell r="AV487">
            <v>76271.710000000006</v>
          </cell>
          <cell r="AW487">
            <v>98375.53</v>
          </cell>
          <cell r="AX487">
            <v>114527.31</v>
          </cell>
          <cell r="AY487">
            <v>131679.53</v>
          </cell>
          <cell r="AZ487">
            <v>147732.93</v>
          </cell>
          <cell r="BA487">
            <v>147732.93</v>
          </cell>
          <cell r="BB487">
            <v>147732.93</v>
          </cell>
          <cell r="BC487">
            <v>147732.93</v>
          </cell>
          <cell r="BD487">
            <v>0</v>
          </cell>
          <cell r="BE487">
            <v>147732.93</v>
          </cell>
          <cell r="BF487">
            <v>11173.48</v>
          </cell>
          <cell r="BG487">
            <v>24164.27</v>
          </cell>
          <cell r="BH487">
            <v>38136.61</v>
          </cell>
          <cell r="BI487">
            <v>52293.49</v>
          </cell>
          <cell r="BJ487">
            <v>66956.91</v>
          </cell>
          <cell r="BK487">
            <v>81551.61</v>
          </cell>
          <cell r="BL487">
            <v>95963.78</v>
          </cell>
          <cell r="BM487">
            <v>111207.44</v>
          </cell>
          <cell r="BN487">
            <v>125497.09</v>
          </cell>
          <cell r="BO487">
            <v>138761.45000000001</v>
          </cell>
          <cell r="BP487">
            <v>152491.24000000002</v>
          </cell>
          <cell r="BQ487">
            <v>164348.81000000003</v>
          </cell>
          <cell r="BR487">
            <v>0</v>
          </cell>
          <cell r="BS487">
            <v>164348.81000000003</v>
          </cell>
          <cell r="BT487">
            <v>164348.81000000003</v>
          </cell>
          <cell r="BU487">
            <v>12024.28</v>
          </cell>
          <cell r="BV487">
            <v>26430.57</v>
          </cell>
          <cell r="BW487">
            <v>39696.020000000004</v>
          </cell>
          <cell r="BX487">
            <v>55136.23</v>
          </cell>
          <cell r="BY487">
            <v>71345.69</v>
          </cell>
          <cell r="BZ487">
            <v>87501.45</v>
          </cell>
          <cell r="CA487">
            <v>102308.4</v>
          </cell>
          <cell r="CB487">
            <v>117893.23</v>
          </cell>
          <cell r="CC487">
            <v>133348.62</v>
          </cell>
          <cell r="CD487">
            <v>148684.91999999998</v>
          </cell>
          <cell r="CE487">
            <v>164415.9</v>
          </cell>
          <cell r="CF487">
            <v>177349.57</v>
          </cell>
          <cell r="CG487">
            <v>0</v>
          </cell>
          <cell r="CH487">
            <v>177349.57</v>
          </cell>
          <cell r="CI487">
            <v>177349.57</v>
          </cell>
          <cell r="CJ487">
            <v>14566.43</v>
          </cell>
          <cell r="CK487">
            <v>31132.5</v>
          </cell>
          <cell r="CL487">
            <v>48776.05</v>
          </cell>
          <cell r="CM487">
            <v>66419.839999999997</v>
          </cell>
          <cell r="CN487">
            <v>82764.819999999992</v>
          </cell>
          <cell r="CO487">
            <v>98455.23</v>
          </cell>
          <cell r="CP487">
            <v>113415.86</v>
          </cell>
          <cell r="CQ487">
            <v>130579.08</v>
          </cell>
          <cell r="CR487">
            <v>145871.49</v>
          </cell>
          <cell r="CS487">
            <v>161508.07999999999</v>
          </cell>
          <cell r="CT487">
            <v>178601.93</v>
          </cell>
          <cell r="CU487">
            <v>193390.91999999998</v>
          </cell>
          <cell r="CV487">
            <v>0</v>
          </cell>
          <cell r="CW487">
            <v>193390.91999999998</v>
          </cell>
          <cell r="CX487">
            <v>193390.91999999998</v>
          </cell>
          <cell r="CY487">
            <v>38136.61</v>
          </cell>
          <cell r="CZ487">
            <v>43415</v>
          </cell>
          <cell r="DA487">
            <v>43945.479999999996</v>
          </cell>
          <cell r="DB487">
            <v>38851.72000000003</v>
          </cell>
          <cell r="DC487">
            <v>81551.61</v>
          </cell>
          <cell r="DD487">
            <v>82797.200000000026</v>
          </cell>
          <cell r="DE487">
            <v>164348.81000000003</v>
          </cell>
          <cell r="DF487">
            <v>39696.020000000004</v>
          </cell>
          <cell r="DG487">
            <v>47805.429999999993</v>
          </cell>
          <cell r="DH487">
            <v>45847.17</v>
          </cell>
          <cell r="DI487">
            <v>44000.950000000012</v>
          </cell>
          <cell r="DJ487">
            <v>87501.45</v>
          </cell>
          <cell r="DK487">
            <v>89848.12000000001</v>
          </cell>
          <cell r="DL487">
            <v>177349.57</v>
          </cell>
          <cell r="DM487">
            <v>48776.05</v>
          </cell>
          <cell r="DN487">
            <v>49679.179999999993</v>
          </cell>
          <cell r="DO487">
            <v>47416.259999999995</v>
          </cell>
          <cell r="DP487">
            <v>47519.429999999993</v>
          </cell>
          <cell r="DQ487">
            <v>98455.23</v>
          </cell>
          <cell r="DR487">
            <v>94935.689999999988</v>
          </cell>
          <cell r="DS487">
            <v>193390.91999999998</v>
          </cell>
          <cell r="DT487">
            <v>48866.16</v>
          </cell>
          <cell r="DU487">
            <v>51437.380000000005</v>
          </cell>
          <cell r="DV487">
            <v>43786.16</v>
          </cell>
          <cell r="DW487">
            <v>42334.66</v>
          </cell>
          <cell r="DX487">
            <v>100303.54000000001</v>
          </cell>
          <cell r="DY487">
            <v>86120.82</v>
          </cell>
          <cell r="DZ487">
            <v>186424.36000000002</v>
          </cell>
          <cell r="EA487">
            <v>43687.32</v>
          </cell>
          <cell r="EB487">
            <v>54688.21</v>
          </cell>
          <cell r="EC487">
            <v>49357.4</v>
          </cell>
          <cell r="ED487">
            <v>0</v>
          </cell>
          <cell r="EE487">
            <v>98375.53</v>
          </cell>
          <cell r="EF487">
            <v>49357.4</v>
          </cell>
          <cell r="EG487">
            <v>147732.93</v>
          </cell>
        </row>
        <row r="488">
          <cell r="A488">
            <v>620035</v>
          </cell>
          <cell r="B488">
            <v>1265</v>
          </cell>
          <cell r="C488">
            <v>1000</v>
          </cell>
          <cell r="D488">
            <v>0</v>
          </cell>
          <cell r="E488">
            <v>7818.75</v>
          </cell>
          <cell r="F488">
            <v>600</v>
          </cell>
          <cell r="G488">
            <v>0</v>
          </cell>
          <cell r="H488">
            <v>1000</v>
          </cell>
          <cell r="I488">
            <v>500</v>
          </cell>
          <cell r="J488">
            <v>0</v>
          </cell>
          <cell r="K488">
            <v>0</v>
          </cell>
          <cell r="L488">
            <v>500</v>
          </cell>
          <cell r="M488">
            <v>0</v>
          </cell>
          <cell r="N488">
            <v>8075</v>
          </cell>
          <cell r="O488">
            <v>8075</v>
          </cell>
          <cell r="P488">
            <v>500</v>
          </cell>
          <cell r="Q488">
            <v>2500</v>
          </cell>
          <cell r="R488">
            <v>0</v>
          </cell>
          <cell r="S488">
            <v>300</v>
          </cell>
          <cell r="T488">
            <v>1000</v>
          </cell>
          <cell r="U488">
            <v>50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265</v>
          </cell>
          <cell r="AE488">
            <v>2265</v>
          </cell>
          <cell r="AF488">
            <v>2265</v>
          </cell>
          <cell r="AG488">
            <v>10083.75</v>
          </cell>
          <cell r="AH488">
            <v>10683.75</v>
          </cell>
          <cell r="AI488">
            <v>10683.75</v>
          </cell>
          <cell r="AJ488">
            <v>11683.75</v>
          </cell>
          <cell r="AK488">
            <v>12183.75</v>
          </cell>
          <cell r="AL488">
            <v>12183.75</v>
          </cell>
          <cell r="AM488">
            <v>12183.75</v>
          </cell>
          <cell r="AN488">
            <v>12683.75</v>
          </cell>
          <cell r="AO488">
            <v>12683.75</v>
          </cell>
          <cell r="AP488">
            <v>8075</v>
          </cell>
          <cell r="AQ488">
            <v>20758.75</v>
          </cell>
          <cell r="AR488">
            <v>500</v>
          </cell>
          <cell r="AS488">
            <v>3000</v>
          </cell>
          <cell r="AT488">
            <v>3000</v>
          </cell>
          <cell r="AU488">
            <v>3300</v>
          </cell>
          <cell r="AV488">
            <v>4300</v>
          </cell>
          <cell r="AW488">
            <v>4800</v>
          </cell>
          <cell r="AX488">
            <v>4800</v>
          </cell>
          <cell r="AY488">
            <v>4800</v>
          </cell>
          <cell r="AZ488">
            <v>4800</v>
          </cell>
          <cell r="BA488">
            <v>4800</v>
          </cell>
          <cell r="BB488">
            <v>4800</v>
          </cell>
          <cell r="BC488">
            <v>4800</v>
          </cell>
          <cell r="BD488">
            <v>0</v>
          </cell>
          <cell r="BE488">
            <v>4800</v>
          </cell>
          <cell r="BF488">
            <v>0</v>
          </cell>
          <cell r="BG488">
            <v>0</v>
          </cell>
          <cell r="BH488">
            <v>0</v>
          </cell>
          <cell r="BI488">
            <v>100</v>
          </cell>
          <cell r="BJ488">
            <v>100</v>
          </cell>
          <cell r="BK488">
            <v>100</v>
          </cell>
          <cell r="BL488">
            <v>400</v>
          </cell>
          <cell r="BM488">
            <v>2000</v>
          </cell>
          <cell r="BN488">
            <v>2600</v>
          </cell>
          <cell r="BO488">
            <v>2600</v>
          </cell>
          <cell r="BP488">
            <v>2600</v>
          </cell>
          <cell r="BQ488">
            <v>2600</v>
          </cell>
          <cell r="BR488">
            <v>0</v>
          </cell>
          <cell r="BS488">
            <v>2600</v>
          </cell>
          <cell r="BT488">
            <v>2600</v>
          </cell>
          <cell r="BU488">
            <v>2052</v>
          </cell>
          <cell r="BV488">
            <v>3052</v>
          </cell>
          <cell r="BW488">
            <v>3052</v>
          </cell>
          <cell r="BX488">
            <v>1852</v>
          </cell>
          <cell r="BY488">
            <v>1852</v>
          </cell>
          <cell r="BZ488">
            <v>2002</v>
          </cell>
          <cell r="CA488">
            <v>2152</v>
          </cell>
          <cell r="CB488">
            <v>3802</v>
          </cell>
          <cell r="CC488">
            <v>3952</v>
          </cell>
          <cell r="CD488">
            <v>4402</v>
          </cell>
          <cell r="CE488">
            <v>4787.71</v>
          </cell>
          <cell r="CF488">
            <v>4937.71</v>
          </cell>
          <cell r="CG488">
            <v>0</v>
          </cell>
          <cell r="CH488">
            <v>4937.71</v>
          </cell>
          <cell r="CI488">
            <v>4937.71</v>
          </cell>
          <cell r="CJ488">
            <v>0</v>
          </cell>
          <cell r="CK488">
            <v>0</v>
          </cell>
          <cell r="CL488">
            <v>280</v>
          </cell>
          <cell r="CM488">
            <v>280</v>
          </cell>
          <cell r="CN488">
            <v>280</v>
          </cell>
          <cell r="CO488">
            <v>827.26</v>
          </cell>
          <cell r="CP488">
            <v>1287.26</v>
          </cell>
          <cell r="CQ488">
            <v>3787.26</v>
          </cell>
          <cell r="CR488">
            <v>4287.26</v>
          </cell>
          <cell r="CS488">
            <v>4287.26</v>
          </cell>
          <cell r="CT488">
            <v>4287.26</v>
          </cell>
          <cell r="CU488">
            <v>4287.26</v>
          </cell>
          <cell r="CV488">
            <v>0</v>
          </cell>
          <cell r="CW488">
            <v>4287.26</v>
          </cell>
          <cell r="CX488">
            <v>4287.26</v>
          </cell>
          <cell r="CY488">
            <v>0</v>
          </cell>
          <cell r="CZ488">
            <v>100</v>
          </cell>
          <cell r="DA488">
            <v>2500</v>
          </cell>
          <cell r="DB488">
            <v>0</v>
          </cell>
          <cell r="DC488">
            <v>100</v>
          </cell>
          <cell r="DD488">
            <v>2500</v>
          </cell>
          <cell r="DE488">
            <v>2600</v>
          </cell>
          <cell r="DF488">
            <v>3052</v>
          </cell>
          <cell r="DG488">
            <v>-1050</v>
          </cell>
          <cell r="DH488">
            <v>1950</v>
          </cell>
          <cell r="DI488">
            <v>985.71</v>
          </cell>
          <cell r="DJ488">
            <v>2002</v>
          </cell>
          <cell r="DK488">
            <v>2935.71</v>
          </cell>
          <cell r="DL488">
            <v>4937.71</v>
          </cell>
          <cell r="DM488">
            <v>280</v>
          </cell>
          <cell r="DN488">
            <v>547.26</v>
          </cell>
          <cell r="DO488">
            <v>3460</v>
          </cell>
          <cell r="DP488">
            <v>0</v>
          </cell>
          <cell r="DQ488">
            <v>827.26</v>
          </cell>
          <cell r="DR488">
            <v>3460</v>
          </cell>
          <cell r="DS488">
            <v>4287.26</v>
          </cell>
          <cell r="DT488">
            <v>2265</v>
          </cell>
          <cell r="DU488">
            <v>8418.75</v>
          </cell>
          <cell r="DV488">
            <v>1500</v>
          </cell>
          <cell r="DW488">
            <v>8575</v>
          </cell>
          <cell r="DX488">
            <v>10683.75</v>
          </cell>
          <cell r="DY488">
            <v>10075</v>
          </cell>
          <cell r="DZ488">
            <v>20758.75</v>
          </cell>
          <cell r="EA488">
            <v>3000</v>
          </cell>
          <cell r="EB488">
            <v>1800</v>
          </cell>
          <cell r="EC488">
            <v>0</v>
          </cell>
          <cell r="ED488">
            <v>0</v>
          </cell>
          <cell r="EE488">
            <v>4800</v>
          </cell>
          <cell r="EF488">
            <v>0</v>
          </cell>
          <cell r="EG488">
            <v>4800</v>
          </cell>
        </row>
        <row r="489">
          <cell r="A489">
            <v>62005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88794.6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63272.26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920.04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88794.68</v>
          </cell>
          <cell r="AJ489">
            <v>88794.68</v>
          </cell>
          <cell r="AK489">
            <v>88794.68</v>
          </cell>
          <cell r="AL489">
            <v>88794.68</v>
          </cell>
          <cell r="AM489">
            <v>88794.68</v>
          </cell>
          <cell r="AN489">
            <v>352066.94</v>
          </cell>
          <cell r="AO489">
            <v>352066.94</v>
          </cell>
          <cell r="AP489">
            <v>0</v>
          </cell>
          <cell r="AQ489">
            <v>352066.94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920.04</v>
          </cell>
          <cell r="AZ489">
            <v>920.04</v>
          </cell>
          <cell r="BA489">
            <v>920.04</v>
          </cell>
          <cell r="BB489">
            <v>920.04</v>
          </cell>
          <cell r="BC489">
            <v>920.04</v>
          </cell>
          <cell r="BD489">
            <v>0</v>
          </cell>
          <cell r="BE489">
            <v>920.04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1858.94</v>
          </cell>
          <cell r="BK489">
            <v>1858.94</v>
          </cell>
          <cell r="BL489">
            <v>73406.460000000006</v>
          </cell>
          <cell r="BM489">
            <v>73406.460000000006</v>
          </cell>
          <cell r="BN489">
            <v>73406.460000000006</v>
          </cell>
          <cell r="BO489">
            <v>73406.460000000006</v>
          </cell>
          <cell r="BP489">
            <v>226738.45</v>
          </cell>
          <cell r="BQ489">
            <v>226738.45</v>
          </cell>
          <cell r="BR489">
            <v>0</v>
          </cell>
          <cell r="BS489">
            <v>226738.45</v>
          </cell>
          <cell r="BT489">
            <v>226738.45</v>
          </cell>
          <cell r="BU489">
            <v>1308.1600000000001</v>
          </cell>
          <cell r="BV489">
            <v>1308.1600000000001</v>
          </cell>
          <cell r="BW489">
            <v>1308.1600000000001</v>
          </cell>
          <cell r="BX489">
            <v>1308.1600000000001</v>
          </cell>
          <cell r="BY489">
            <v>-1.8399999999999181</v>
          </cell>
          <cell r="BZ489">
            <v>86891.35</v>
          </cell>
          <cell r="CA489">
            <v>86891.35</v>
          </cell>
          <cell r="CB489">
            <v>86891.35</v>
          </cell>
          <cell r="CC489">
            <v>86891.35</v>
          </cell>
          <cell r="CD489">
            <v>86891.35</v>
          </cell>
          <cell r="CE489">
            <v>291655.80000000005</v>
          </cell>
          <cell r="CF489">
            <v>291655.80000000005</v>
          </cell>
          <cell r="CG489">
            <v>0</v>
          </cell>
          <cell r="CH489">
            <v>291655.80000000005</v>
          </cell>
          <cell r="CI489">
            <v>291655.80000000005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87451.27</v>
          </cell>
          <cell r="CP489">
            <v>87750.180000000008</v>
          </cell>
          <cell r="CQ489">
            <v>87750.180000000008</v>
          </cell>
          <cell r="CR489">
            <v>88185.040000000008</v>
          </cell>
          <cell r="CS489">
            <v>88185.040000000008</v>
          </cell>
          <cell r="CT489">
            <v>323841.33</v>
          </cell>
          <cell r="CU489">
            <v>323841.33</v>
          </cell>
          <cell r="CV489">
            <v>0</v>
          </cell>
          <cell r="CW489">
            <v>323841.33</v>
          </cell>
          <cell r="CX489">
            <v>323841.33</v>
          </cell>
          <cell r="CY489">
            <v>0</v>
          </cell>
          <cell r="CZ489">
            <v>1858.94</v>
          </cell>
          <cell r="DA489">
            <v>71547.520000000004</v>
          </cell>
          <cell r="DB489">
            <v>153331.99</v>
          </cell>
          <cell r="DC489">
            <v>1858.94</v>
          </cell>
          <cell r="DD489">
            <v>224879.51</v>
          </cell>
          <cell r="DE489">
            <v>226738.45</v>
          </cell>
          <cell r="DF489">
            <v>1308.1600000000001</v>
          </cell>
          <cell r="DG489">
            <v>85583.19</v>
          </cell>
          <cell r="DH489">
            <v>0</v>
          </cell>
          <cell r="DI489">
            <v>204764.45000000004</v>
          </cell>
          <cell r="DJ489">
            <v>86891.35</v>
          </cell>
          <cell r="DK489">
            <v>204764.45000000004</v>
          </cell>
          <cell r="DL489">
            <v>291655.80000000005</v>
          </cell>
          <cell r="DM489">
            <v>0</v>
          </cell>
          <cell r="DN489">
            <v>87451.27</v>
          </cell>
          <cell r="DO489">
            <v>733.77000000000407</v>
          </cell>
          <cell r="DP489">
            <v>235656.29</v>
          </cell>
          <cell r="DQ489">
            <v>87451.27</v>
          </cell>
          <cell r="DR489">
            <v>236390.06</v>
          </cell>
          <cell r="DS489">
            <v>323841.33</v>
          </cell>
          <cell r="DT489">
            <v>0</v>
          </cell>
          <cell r="DU489">
            <v>88794.68</v>
          </cell>
          <cell r="DV489">
            <v>0</v>
          </cell>
          <cell r="DW489">
            <v>263272.26</v>
          </cell>
          <cell r="DX489">
            <v>88794.68</v>
          </cell>
          <cell r="DY489">
            <v>263272.26</v>
          </cell>
          <cell r="DZ489">
            <v>352066.94</v>
          </cell>
          <cell r="EA489">
            <v>0</v>
          </cell>
          <cell r="EB489">
            <v>0</v>
          </cell>
          <cell r="EC489">
            <v>920.04</v>
          </cell>
          <cell r="ED489">
            <v>0</v>
          </cell>
          <cell r="EE489">
            <v>0</v>
          </cell>
          <cell r="EF489">
            <v>920.04</v>
          </cell>
          <cell r="EG489">
            <v>920.04</v>
          </cell>
        </row>
        <row r="490">
          <cell r="A490">
            <v>620100</v>
          </cell>
          <cell r="B490">
            <v>2424.89</v>
          </cell>
          <cell r="C490">
            <v>2448.14</v>
          </cell>
          <cell r="D490">
            <v>2490.0100000000002</v>
          </cell>
          <cell r="E490">
            <v>2470.9699999999998</v>
          </cell>
          <cell r="F490">
            <v>2432.87</v>
          </cell>
          <cell r="G490">
            <v>2469.15</v>
          </cell>
          <cell r="H490">
            <v>2479.61</v>
          </cell>
          <cell r="I490">
            <v>2454.34</v>
          </cell>
          <cell r="J490">
            <v>2356.08</v>
          </cell>
          <cell r="K490">
            <v>2330.4899999999998</v>
          </cell>
          <cell r="L490">
            <v>2269.7199999999998</v>
          </cell>
          <cell r="M490">
            <v>2284.5300000000002</v>
          </cell>
          <cell r="N490">
            <v>0</v>
          </cell>
          <cell r="O490">
            <v>2284.5300000000002</v>
          </cell>
          <cell r="P490">
            <v>2259.39</v>
          </cell>
          <cell r="Q490">
            <v>2308.65</v>
          </cell>
          <cell r="R490">
            <v>2309.6</v>
          </cell>
          <cell r="S490">
            <v>2369.42</v>
          </cell>
          <cell r="T490">
            <v>2379.44</v>
          </cell>
          <cell r="U490">
            <v>2348.62</v>
          </cell>
          <cell r="V490">
            <v>2323.13</v>
          </cell>
          <cell r="W490">
            <v>2315.75</v>
          </cell>
          <cell r="X490">
            <v>2251.64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2424.89</v>
          </cell>
          <cell r="AE490">
            <v>4873.03</v>
          </cell>
          <cell r="AF490">
            <v>7363.04</v>
          </cell>
          <cell r="AG490">
            <v>9834.01</v>
          </cell>
          <cell r="AH490">
            <v>12266.880000000001</v>
          </cell>
          <cell r="AI490">
            <v>14736.03</v>
          </cell>
          <cell r="AJ490">
            <v>17215.64</v>
          </cell>
          <cell r="AK490">
            <v>19669.98</v>
          </cell>
          <cell r="AL490">
            <v>22026.059999999998</v>
          </cell>
          <cell r="AM490">
            <v>24356.549999999996</v>
          </cell>
          <cell r="AN490">
            <v>26626.269999999997</v>
          </cell>
          <cell r="AO490">
            <v>28910.799999999996</v>
          </cell>
          <cell r="AP490">
            <v>0</v>
          </cell>
          <cell r="AQ490">
            <v>28910.799999999996</v>
          </cell>
          <cell r="AR490">
            <v>2259.39</v>
          </cell>
          <cell r="AS490">
            <v>4568.04</v>
          </cell>
          <cell r="AT490">
            <v>6877.6399999999994</v>
          </cell>
          <cell r="AU490">
            <v>9247.06</v>
          </cell>
          <cell r="AV490">
            <v>11626.5</v>
          </cell>
          <cell r="AW490">
            <v>13975.119999999999</v>
          </cell>
          <cell r="AX490">
            <v>16298.25</v>
          </cell>
          <cell r="AY490">
            <v>18614</v>
          </cell>
          <cell r="AZ490">
            <v>20865.64</v>
          </cell>
          <cell r="BA490">
            <v>20865.64</v>
          </cell>
          <cell r="BB490">
            <v>20865.64</v>
          </cell>
          <cell r="BC490">
            <v>20865.64</v>
          </cell>
          <cell r="BD490">
            <v>0</v>
          </cell>
          <cell r="BE490">
            <v>20865.64</v>
          </cell>
          <cell r="BF490">
            <v>2114.21</v>
          </cell>
          <cell r="BG490">
            <v>4257.7299999999996</v>
          </cell>
          <cell r="BH490">
            <v>6448.5999999999995</v>
          </cell>
          <cell r="BI490">
            <v>8634.6299999999992</v>
          </cell>
          <cell r="BJ490">
            <v>10827.31</v>
          </cell>
          <cell r="BK490">
            <v>12953.599999999999</v>
          </cell>
          <cell r="BL490">
            <v>15166.219999999998</v>
          </cell>
          <cell r="BM490">
            <v>17267.129999999997</v>
          </cell>
          <cell r="BN490">
            <v>19505.909999999996</v>
          </cell>
          <cell r="BO490">
            <v>21660.859999999997</v>
          </cell>
          <cell r="BP490">
            <v>23917.799999999996</v>
          </cell>
          <cell r="BQ490">
            <v>26121.059999999998</v>
          </cell>
          <cell r="BR490">
            <v>0</v>
          </cell>
          <cell r="BS490">
            <v>26121.059999999998</v>
          </cell>
          <cell r="BT490">
            <v>26121.059999999998</v>
          </cell>
          <cell r="BU490">
            <v>2180.5500000000002</v>
          </cell>
          <cell r="BV490">
            <v>4391.66</v>
          </cell>
          <cell r="BW490">
            <v>6611.79</v>
          </cell>
          <cell r="BX490">
            <v>8900.630000000001</v>
          </cell>
          <cell r="BY490">
            <v>11133.85</v>
          </cell>
          <cell r="BZ490">
            <v>13288.17</v>
          </cell>
          <cell r="CA490">
            <v>15446.83</v>
          </cell>
          <cell r="CB490">
            <v>17601.8</v>
          </cell>
          <cell r="CC490">
            <v>19833.629999999997</v>
          </cell>
          <cell r="CD490">
            <v>22077.429999999997</v>
          </cell>
          <cell r="CE490">
            <v>24317.869999999995</v>
          </cell>
          <cell r="CF490">
            <v>26558.409999999996</v>
          </cell>
          <cell r="CG490">
            <v>0</v>
          </cell>
          <cell r="CH490">
            <v>26558.409999999996</v>
          </cell>
          <cell r="CI490">
            <v>26558.409999999996</v>
          </cell>
          <cell r="CJ490">
            <v>2243.63</v>
          </cell>
          <cell r="CK490">
            <v>4473.43</v>
          </cell>
          <cell r="CL490">
            <v>6883.63</v>
          </cell>
          <cell r="CM490">
            <v>9106.82</v>
          </cell>
          <cell r="CN490">
            <v>11283.23</v>
          </cell>
          <cell r="CO490">
            <v>13523.99</v>
          </cell>
          <cell r="CP490">
            <v>15787.72</v>
          </cell>
          <cell r="CQ490">
            <v>18078.329999999998</v>
          </cell>
          <cell r="CR490">
            <v>20408.82</v>
          </cell>
          <cell r="CS490">
            <v>22779.19</v>
          </cell>
          <cell r="CT490">
            <v>25114.32</v>
          </cell>
          <cell r="CU490">
            <v>27484.93</v>
          </cell>
          <cell r="CV490">
            <v>0</v>
          </cell>
          <cell r="CW490">
            <v>27484.93</v>
          </cell>
          <cell r="CX490">
            <v>27484.93</v>
          </cell>
          <cell r="CY490">
            <v>6448.5999999999995</v>
          </cell>
          <cell r="CZ490">
            <v>6504.9999999999991</v>
          </cell>
          <cell r="DA490">
            <v>6552.3099999999977</v>
          </cell>
          <cell r="DB490">
            <v>6615.1500000000015</v>
          </cell>
          <cell r="DC490">
            <v>12953.599999999999</v>
          </cell>
          <cell r="DD490">
            <v>13167.46</v>
          </cell>
          <cell r="DE490">
            <v>26121.059999999998</v>
          </cell>
          <cell r="DF490">
            <v>6611.79</v>
          </cell>
          <cell r="DG490">
            <v>6676.38</v>
          </cell>
          <cell r="DH490">
            <v>6545.4599999999973</v>
          </cell>
          <cell r="DI490">
            <v>6724.7799999999988</v>
          </cell>
          <cell r="DJ490">
            <v>13288.17</v>
          </cell>
          <cell r="DK490">
            <v>13270.239999999996</v>
          </cell>
          <cell r="DL490">
            <v>26558.409999999996</v>
          </cell>
          <cell r="DM490">
            <v>6883.63</v>
          </cell>
          <cell r="DN490">
            <v>6640.36</v>
          </cell>
          <cell r="DO490">
            <v>6884.83</v>
          </cell>
          <cell r="DP490">
            <v>7076.1100000000006</v>
          </cell>
          <cell r="DQ490">
            <v>13523.99</v>
          </cell>
          <cell r="DR490">
            <v>13960.94</v>
          </cell>
          <cell r="DS490">
            <v>27484.93</v>
          </cell>
          <cell r="DT490">
            <v>7363.04</v>
          </cell>
          <cell r="DU490">
            <v>7372.99</v>
          </cell>
          <cell r="DV490">
            <v>7290.0300000000007</v>
          </cell>
          <cell r="DW490">
            <v>6884.74</v>
          </cell>
          <cell r="DX490">
            <v>14736.029999999999</v>
          </cell>
          <cell r="DY490">
            <v>14174.77</v>
          </cell>
          <cell r="DZ490">
            <v>28910.799999999999</v>
          </cell>
          <cell r="EA490">
            <v>6877.6399999999994</v>
          </cell>
          <cell r="EB490">
            <v>7097.4800000000005</v>
          </cell>
          <cell r="EC490">
            <v>6890.52</v>
          </cell>
          <cell r="ED490">
            <v>0</v>
          </cell>
          <cell r="EE490">
            <v>13975.119999999999</v>
          </cell>
          <cell r="EF490">
            <v>6890.52</v>
          </cell>
          <cell r="EG490">
            <v>20865.64</v>
          </cell>
        </row>
        <row r="491">
          <cell r="A491">
            <v>62015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96642.74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96642.74</v>
          </cell>
          <cell r="AX491">
            <v>96642.74</v>
          </cell>
          <cell r="AY491">
            <v>96642.74</v>
          </cell>
          <cell r="AZ491">
            <v>96642.74</v>
          </cell>
          <cell r="BA491">
            <v>96642.74</v>
          </cell>
          <cell r="BB491">
            <v>96642.74</v>
          </cell>
          <cell r="BC491">
            <v>96642.74</v>
          </cell>
          <cell r="BD491">
            <v>0</v>
          </cell>
          <cell r="BE491">
            <v>96642.74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564.75</v>
          </cell>
          <cell r="CF491">
            <v>564.75</v>
          </cell>
          <cell r="CG491">
            <v>0</v>
          </cell>
          <cell r="CH491">
            <v>564.75</v>
          </cell>
          <cell r="CI491">
            <v>564.75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564.75</v>
          </cell>
          <cell r="DJ491">
            <v>0</v>
          </cell>
          <cell r="DK491">
            <v>564.75</v>
          </cell>
          <cell r="DL491">
            <v>564.75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96642.74</v>
          </cell>
          <cell r="EC491">
            <v>0</v>
          </cell>
          <cell r="ED491">
            <v>0</v>
          </cell>
          <cell r="EE491">
            <v>96642.74</v>
          </cell>
          <cell r="EF491">
            <v>0</v>
          </cell>
          <cell r="EG491">
            <v>96642.74</v>
          </cell>
        </row>
        <row r="492">
          <cell r="A492">
            <v>620250</v>
          </cell>
          <cell r="B492">
            <v>4338.1400000000003</v>
          </cell>
          <cell r="C492">
            <v>7529.48</v>
          </cell>
          <cell r="D492">
            <v>12071.66</v>
          </cell>
          <cell r="E492">
            <v>17841.87</v>
          </cell>
          <cell r="F492">
            <v>15443.83</v>
          </cell>
          <cell r="G492">
            <v>13992.6</v>
          </cell>
          <cell r="H492">
            <v>1611.53</v>
          </cell>
          <cell r="I492">
            <v>1761.07</v>
          </cell>
          <cell r="J492">
            <v>1385.89</v>
          </cell>
          <cell r="K492">
            <v>2712.8</v>
          </cell>
          <cell r="L492">
            <v>1403.06</v>
          </cell>
          <cell r="M492">
            <v>1197.52</v>
          </cell>
          <cell r="N492">
            <v>0</v>
          </cell>
          <cell r="O492">
            <v>1197.52</v>
          </cell>
          <cell r="P492">
            <v>1825.05</v>
          </cell>
          <cell r="Q492">
            <v>5509.99</v>
          </cell>
          <cell r="R492">
            <v>4686.0200000000004</v>
          </cell>
          <cell r="S492">
            <v>5199.26</v>
          </cell>
          <cell r="T492">
            <v>7553.48</v>
          </cell>
          <cell r="U492">
            <v>9779.6</v>
          </cell>
          <cell r="V492">
            <v>2949.19</v>
          </cell>
          <cell r="W492">
            <v>3833.9</v>
          </cell>
          <cell r="X492">
            <v>3990.68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4338.1400000000003</v>
          </cell>
          <cell r="AE492">
            <v>11867.619999999999</v>
          </cell>
          <cell r="AF492">
            <v>23939.279999999999</v>
          </cell>
          <cell r="AG492">
            <v>41781.149999999994</v>
          </cell>
          <cell r="AH492">
            <v>57224.979999999996</v>
          </cell>
          <cell r="AI492">
            <v>71217.58</v>
          </cell>
          <cell r="AJ492">
            <v>72829.11</v>
          </cell>
          <cell r="AK492">
            <v>74590.180000000008</v>
          </cell>
          <cell r="AL492">
            <v>75976.070000000007</v>
          </cell>
          <cell r="AM492">
            <v>78688.87000000001</v>
          </cell>
          <cell r="AN492">
            <v>80091.930000000008</v>
          </cell>
          <cell r="AO492">
            <v>81289.450000000012</v>
          </cell>
          <cell r="AP492">
            <v>0</v>
          </cell>
          <cell r="AQ492">
            <v>81289.450000000012</v>
          </cell>
          <cell r="AR492">
            <v>1825.05</v>
          </cell>
          <cell r="AS492">
            <v>7335.04</v>
          </cell>
          <cell r="AT492">
            <v>12021.060000000001</v>
          </cell>
          <cell r="AU492">
            <v>17220.32</v>
          </cell>
          <cell r="AV492">
            <v>24773.8</v>
          </cell>
          <cell r="AW492">
            <v>34553.4</v>
          </cell>
          <cell r="AX492">
            <v>37502.590000000004</v>
          </cell>
          <cell r="AY492">
            <v>41336.490000000005</v>
          </cell>
          <cell r="AZ492">
            <v>45327.170000000006</v>
          </cell>
          <cell r="BA492">
            <v>45327.170000000006</v>
          </cell>
          <cell r="BB492">
            <v>45327.170000000006</v>
          </cell>
          <cell r="BC492">
            <v>45327.170000000006</v>
          </cell>
          <cell r="BD492">
            <v>0</v>
          </cell>
          <cell r="BE492">
            <v>45327.170000000006</v>
          </cell>
          <cell r="BF492">
            <v>6692.9</v>
          </cell>
          <cell r="BG492">
            <v>17468.02</v>
          </cell>
          <cell r="BH492">
            <v>29220.22</v>
          </cell>
          <cell r="BI492">
            <v>49749.53</v>
          </cell>
          <cell r="BJ492">
            <v>61377.96</v>
          </cell>
          <cell r="BK492">
            <v>85908.08</v>
          </cell>
          <cell r="BL492">
            <v>90598.75</v>
          </cell>
          <cell r="BM492">
            <v>93412.78</v>
          </cell>
          <cell r="BN492">
            <v>95958.45</v>
          </cell>
          <cell r="BO492">
            <v>106660.05</v>
          </cell>
          <cell r="BP492">
            <v>118283.09</v>
          </cell>
          <cell r="BQ492">
            <v>122829.31</v>
          </cell>
          <cell r="BR492">
            <v>0</v>
          </cell>
          <cell r="BS492">
            <v>122829.31</v>
          </cell>
          <cell r="BT492">
            <v>122829.31</v>
          </cell>
          <cell r="BU492">
            <v>5385.98</v>
          </cell>
          <cell r="BV492">
            <v>11951.93</v>
          </cell>
          <cell r="BW492">
            <v>25683.52</v>
          </cell>
          <cell r="BX492">
            <v>43111.57</v>
          </cell>
          <cell r="BY492">
            <v>63305.380000000005</v>
          </cell>
          <cell r="BZ492">
            <v>80427.37000000001</v>
          </cell>
          <cell r="CA492">
            <v>85075.950000000012</v>
          </cell>
          <cell r="CB492">
            <v>91396.040000000008</v>
          </cell>
          <cell r="CC492">
            <v>97781.02</v>
          </cell>
          <cell r="CD492">
            <v>106895.96</v>
          </cell>
          <cell r="CE492">
            <v>116043.64000000001</v>
          </cell>
          <cell r="CF492">
            <v>123815.33000000002</v>
          </cell>
          <cell r="CG492">
            <v>0</v>
          </cell>
          <cell r="CH492">
            <v>123815.33000000002</v>
          </cell>
          <cell r="CI492">
            <v>123815.33000000002</v>
          </cell>
          <cell r="CJ492">
            <v>7100.2</v>
          </cell>
          <cell r="CK492">
            <v>21815.79</v>
          </cell>
          <cell r="CL492">
            <v>34878.050000000003</v>
          </cell>
          <cell r="CM492">
            <v>50823.380000000005</v>
          </cell>
          <cell r="CN492">
            <v>73989.680000000008</v>
          </cell>
          <cell r="CO492">
            <v>90801.19</v>
          </cell>
          <cell r="CP492">
            <v>103501.03</v>
          </cell>
          <cell r="CQ492">
            <v>109342.1</v>
          </cell>
          <cell r="CR492">
            <v>117282.11</v>
          </cell>
          <cell r="CS492">
            <v>130075.75</v>
          </cell>
          <cell r="CT492">
            <v>137728.9</v>
          </cell>
          <cell r="CU492">
            <v>150293.07</v>
          </cell>
          <cell r="CV492">
            <v>0</v>
          </cell>
          <cell r="CW492">
            <v>150293.07</v>
          </cell>
          <cell r="CX492">
            <v>150293.07</v>
          </cell>
          <cell r="CY492">
            <v>29220.22</v>
          </cell>
          <cell r="CZ492">
            <v>56687.86</v>
          </cell>
          <cell r="DA492">
            <v>10050.369999999995</v>
          </cell>
          <cell r="DB492">
            <v>26870.86</v>
          </cell>
          <cell r="DC492">
            <v>85908.08</v>
          </cell>
          <cell r="DD492">
            <v>36921.229999999996</v>
          </cell>
          <cell r="DE492">
            <v>122829.31</v>
          </cell>
          <cell r="DF492">
            <v>25683.52</v>
          </cell>
          <cell r="DG492">
            <v>54743.850000000006</v>
          </cell>
          <cell r="DH492">
            <v>17353.649999999994</v>
          </cell>
          <cell r="DI492">
            <v>26034.310000000012</v>
          </cell>
          <cell r="DJ492">
            <v>80427.37000000001</v>
          </cell>
          <cell r="DK492">
            <v>43387.960000000006</v>
          </cell>
          <cell r="DL492">
            <v>123815.33000000002</v>
          </cell>
          <cell r="DM492">
            <v>34878.050000000003</v>
          </cell>
          <cell r="DN492">
            <v>55923.14</v>
          </cell>
          <cell r="DO492">
            <v>26480.92</v>
          </cell>
          <cell r="DP492">
            <v>33010.960000000006</v>
          </cell>
          <cell r="DQ492">
            <v>90801.19</v>
          </cell>
          <cell r="DR492">
            <v>59491.880000000005</v>
          </cell>
          <cell r="DS492">
            <v>150293.07</v>
          </cell>
          <cell r="DT492">
            <v>23939.279999999999</v>
          </cell>
          <cell r="DU492">
            <v>47278.299999999996</v>
          </cell>
          <cell r="DV492">
            <v>4758.49</v>
          </cell>
          <cell r="DW492">
            <v>5313.380000000001</v>
          </cell>
          <cell r="DX492">
            <v>71217.579999999987</v>
          </cell>
          <cell r="DY492">
            <v>10071.870000000001</v>
          </cell>
          <cell r="DZ492">
            <v>81289.449999999983</v>
          </cell>
          <cell r="EA492">
            <v>12021.060000000001</v>
          </cell>
          <cell r="EB492">
            <v>22532.34</v>
          </cell>
          <cell r="EC492">
            <v>10773.77</v>
          </cell>
          <cell r="ED492">
            <v>0</v>
          </cell>
          <cell r="EE492">
            <v>34553.4</v>
          </cell>
          <cell r="EF492">
            <v>10773.77</v>
          </cell>
          <cell r="EG492">
            <v>45327.17</v>
          </cell>
        </row>
        <row r="493">
          <cell r="A493">
            <v>620350</v>
          </cell>
          <cell r="B493">
            <v>71913.350000000006</v>
          </cell>
          <cell r="C493">
            <v>73544.100000000006</v>
          </cell>
          <cell r="D493">
            <v>74409.39</v>
          </cell>
          <cell r="E493">
            <v>75313.09</v>
          </cell>
          <cell r="F493">
            <v>73899.600000000006</v>
          </cell>
          <cell r="G493">
            <v>90825.38</v>
          </cell>
          <cell r="H493">
            <v>72181.460000000006</v>
          </cell>
          <cell r="I493">
            <v>70895.5</v>
          </cell>
          <cell r="J493">
            <v>68443.839999999997</v>
          </cell>
          <cell r="K493">
            <v>67832.84</v>
          </cell>
          <cell r="L493">
            <v>118183.86</v>
          </cell>
          <cell r="M493">
            <v>66158.460000000006</v>
          </cell>
          <cell r="N493">
            <v>-1115.28</v>
          </cell>
          <cell r="O493">
            <v>65043.180000000008</v>
          </cell>
          <cell r="P493">
            <v>68026.929999999993</v>
          </cell>
          <cell r="Q493">
            <v>69384.86</v>
          </cell>
          <cell r="R493">
            <v>69601.539999999994</v>
          </cell>
          <cell r="S493">
            <v>72520.44</v>
          </cell>
          <cell r="T493">
            <v>71504.86</v>
          </cell>
          <cell r="U493">
            <v>113450.54</v>
          </cell>
          <cell r="V493">
            <v>69071.23</v>
          </cell>
          <cell r="W493">
            <v>69301.22</v>
          </cell>
          <cell r="X493">
            <v>68110.539999999994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71913.350000000006</v>
          </cell>
          <cell r="AE493">
            <v>145457.45000000001</v>
          </cell>
          <cell r="AF493">
            <v>219866.84000000003</v>
          </cell>
          <cell r="AG493">
            <v>295179.93000000005</v>
          </cell>
          <cell r="AH493">
            <v>369079.53</v>
          </cell>
          <cell r="AI493">
            <v>459904.91000000003</v>
          </cell>
          <cell r="AJ493">
            <v>532086.37</v>
          </cell>
          <cell r="AK493">
            <v>602981.87</v>
          </cell>
          <cell r="AL493">
            <v>671425.71</v>
          </cell>
          <cell r="AM493">
            <v>739258.54999999993</v>
          </cell>
          <cell r="AN493">
            <v>857442.40999999992</v>
          </cell>
          <cell r="AO493">
            <v>923600.86999999988</v>
          </cell>
          <cell r="AP493">
            <v>-1115.28</v>
          </cell>
          <cell r="AQ493">
            <v>922485.58999999985</v>
          </cell>
          <cell r="AR493">
            <v>68026.929999999993</v>
          </cell>
          <cell r="AS493">
            <v>137411.78999999998</v>
          </cell>
          <cell r="AT493">
            <v>207013.32999999996</v>
          </cell>
          <cell r="AU493">
            <v>279533.76999999996</v>
          </cell>
          <cell r="AV493">
            <v>351038.62999999995</v>
          </cell>
          <cell r="AW493">
            <v>464489.16999999993</v>
          </cell>
          <cell r="AX493">
            <v>533560.39999999991</v>
          </cell>
          <cell r="AY493">
            <v>602861.61999999988</v>
          </cell>
          <cell r="AZ493">
            <v>670972.15999999992</v>
          </cell>
          <cell r="BA493">
            <v>670972.15999999992</v>
          </cell>
          <cell r="BB493">
            <v>670972.15999999992</v>
          </cell>
          <cell r="BC493">
            <v>670972.15999999992</v>
          </cell>
          <cell r="BD493">
            <v>0</v>
          </cell>
          <cell r="BE493">
            <v>670972.15999999992</v>
          </cell>
          <cell r="BF493">
            <v>61742.46</v>
          </cell>
          <cell r="BG493">
            <v>124277.73</v>
          </cell>
          <cell r="BH493">
            <v>188155.62</v>
          </cell>
          <cell r="BI493">
            <v>252921.78</v>
          </cell>
          <cell r="BJ493">
            <v>316990.98</v>
          </cell>
          <cell r="BK493">
            <v>381256.5</v>
          </cell>
          <cell r="BL493">
            <v>458576.31</v>
          </cell>
          <cell r="BM493">
            <v>522238.75</v>
          </cell>
          <cell r="BN493">
            <v>585469.81000000006</v>
          </cell>
          <cell r="BO493">
            <v>647540.07000000007</v>
          </cell>
          <cell r="BP493">
            <v>740704</v>
          </cell>
          <cell r="BQ493">
            <v>801918.4</v>
          </cell>
          <cell r="BR493">
            <v>0</v>
          </cell>
          <cell r="BS493">
            <v>801918.4</v>
          </cell>
          <cell r="BT493">
            <v>801918.4</v>
          </cell>
          <cell r="BU493">
            <v>62652.08</v>
          </cell>
          <cell r="BV493">
            <v>125172.84</v>
          </cell>
          <cell r="BW493">
            <v>189840.21</v>
          </cell>
          <cell r="BX493">
            <v>256242.53999999998</v>
          </cell>
          <cell r="BY493">
            <v>323150.88</v>
          </cell>
          <cell r="BZ493">
            <v>406915.56</v>
          </cell>
          <cell r="CA493">
            <v>473197.93</v>
          </cell>
          <cell r="CB493">
            <v>539735.81000000006</v>
          </cell>
          <cell r="CC493">
            <v>607822.85000000009</v>
          </cell>
          <cell r="CD493">
            <v>675158.89000000013</v>
          </cell>
          <cell r="CE493">
            <v>780420.83000000007</v>
          </cell>
          <cell r="CF493">
            <v>846185.49000000011</v>
          </cell>
          <cell r="CG493">
            <v>0</v>
          </cell>
          <cell r="CH493">
            <v>846185.49000000011</v>
          </cell>
          <cell r="CI493">
            <v>846185.49000000011</v>
          </cell>
          <cell r="CJ493">
            <v>67017.070000000007</v>
          </cell>
          <cell r="CK493">
            <v>135149.02000000002</v>
          </cell>
          <cell r="CL493">
            <v>208239.83000000002</v>
          </cell>
          <cell r="CM493">
            <v>280303.7</v>
          </cell>
          <cell r="CN493">
            <v>349980.38</v>
          </cell>
          <cell r="CO493">
            <v>438400.98</v>
          </cell>
          <cell r="CP493">
            <v>512193.31999999995</v>
          </cell>
          <cell r="CQ493">
            <v>586941.61</v>
          </cell>
          <cell r="CR493">
            <v>660326.21</v>
          </cell>
          <cell r="CS493">
            <v>733274.3899999999</v>
          </cell>
          <cell r="CT493">
            <v>850041.83999999985</v>
          </cell>
          <cell r="CU493">
            <v>922810.41999999981</v>
          </cell>
          <cell r="CV493">
            <v>27712.28</v>
          </cell>
          <cell r="CW493">
            <v>950522.69999999984</v>
          </cell>
          <cell r="CX493">
            <v>950522.69999999984</v>
          </cell>
          <cell r="CY493">
            <v>188155.62</v>
          </cell>
          <cell r="CZ493">
            <v>193100.88</v>
          </cell>
          <cell r="DA493">
            <v>204213.31000000006</v>
          </cell>
          <cell r="DB493">
            <v>216448.58999999997</v>
          </cell>
          <cell r="DC493">
            <v>381256.5</v>
          </cell>
          <cell r="DD493">
            <v>420661.9</v>
          </cell>
          <cell r="DE493">
            <v>801918.4</v>
          </cell>
          <cell r="DF493">
            <v>189840.21</v>
          </cell>
          <cell r="DG493">
            <v>217075.35</v>
          </cell>
          <cell r="DH493">
            <v>200907.2900000001</v>
          </cell>
          <cell r="DI493">
            <v>238362.64</v>
          </cell>
          <cell r="DJ493">
            <v>406915.56</v>
          </cell>
          <cell r="DK493">
            <v>439269.93000000011</v>
          </cell>
          <cell r="DL493">
            <v>846185.49000000011</v>
          </cell>
          <cell r="DM493">
            <v>208239.83000000002</v>
          </cell>
          <cell r="DN493">
            <v>230161.14999999997</v>
          </cell>
          <cell r="DO493">
            <v>221925.22999999998</v>
          </cell>
          <cell r="DP493">
            <v>290196.48999999987</v>
          </cell>
          <cell r="DQ493">
            <v>438400.98</v>
          </cell>
          <cell r="DR493">
            <v>512121.71999999986</v>
          </cell>
          <cell r="DS493">
            <v>950522.69999999984</v>
          </cell>
          <cell r="DT493">
            <v>219866.84000000003</v>
          </cell>
          <cell r="DU493">
            <v>240038.07</v>
          </cell>
          <cell r="DV493">
            <v>211520.80000000002</v>
          </cell>
          <cell r="DW493">
            <v>251059.88000000003</v>
          </cell>
          <cell r="DX493">
            <v>459904.91000000003</v>
          </cell>
          <cell r="DY493">
            <v>462580.68000000005</v>
          </cell>
          <cell r="DZ493">
            <v>922485.59000000008</v>
          </cell>
          <cell r="EA493">
            <v>207013.32999999996</v>
          </cell>
          <cell r="EB493">
            <v>257475.83999999997</v>
          </cell>
          <cell r="EC493">
            <v>206482.99</v>
          </cell>
          <cell r="ED493">
            <v>0</v>
          </cell>
          <cell r="EE493">
            <v>464489.16999999993</v>
          </cell>
          <cell r="EF493">
            <v>206482.99</v>
          </cell>
          <cell r="EG493">
            <v>670972.15999999992</v>
          </cell>
        </row>
        <row r="494">
          <cell r="A494">
            <v>62090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</row>
        <row r="495">
          <cell r="A495">
            <v>62095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</row>
        <row r="496">
          <cell r="A496">
            <v>630000</v>
          </cell>
          <cell r="B496">
            <v>671909.25</v>
          </cell>
          <cell r="C496">
            <v>653755.30000000005</v>
          </cell>
          <cell r="D496">
            <v>661899.74</v>
          </cell>
          <cell r="E496">
            <v>661333.29</v>
          </cell>
          <cell r="F496">
            <v>657080.11</v>
          </cell>
          <cell r="G496">
            <v>656834.68000000005</v>
          </cell>
          <cell r="H496">
            <v>639701.62</v>
          </cell>
          <cell r="I496">
            <v>636433.52</v>
          </cell>
          <cell r="J496">
            <v>634740.85</v>
          </cell>
          <cell r="K496">
            <v>648229.26</v>
          </cell>
          <cell r="L496">
            <v>638206.74</v>
          </cell>
          <cell r="M496">
            <v>631092.46</v>
          </cell>
          <cell r="N496">
            <v>60761.56</v>
          </cell>
          <cell r="O496">
            <v>691854.02</v>
          </cell>
          <cell r="P496">
            <v>661809.78</v>
          </cell>
          <cell r="Q496">
            <v>671320.77</v>
          </cell>
          <cell r="R496">
            <v>661300.67000000004</v>
          </cell>
          <cell r="S496">
            <v>692639.58</v>
          </cell>
          <cell r="T496">
            <v>683808.74</v>
          </cell>
          <cell r="U496">
            <v>978629.09</v>
          </cell>
          <cell r="V496">
            <v>697673.64</v>
          </cell>
          <cell r="W496">
            <v>706928.16</v>
          </cell>
          <cell r="X496">
            <v>670376.95999999996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671909.25</v>
          </cell>
          <cell r="AE496">
            <v>1325664.55</v>
          </cell>
          <cell r="AF496">
            <v>1987564.29</v>
          </cell>
          <cell r="AG496">
            <v>2648897.58</v>
          </cell>
          <cell r="AH496">
            <v>3305977.69</v>
          </cell>
          <cell r="AI496">
            <v>3962812.37</v>
          </cell>
          <cell r="AJ496">
            <v>4602513.99</v>
          </cell>
          <cell r="AK496">
            <v>5238947.51</v>
          </cell>
          <cell r="AL496">
            <v>5873688.3599999994</v>
          </cell>
          <cell r="AM496">
            <v>6521917.6199999992</v>
          </cell>
          <cell r="AN496">
            <v>7160124.3599999994</v>
          </cell>
          <cell r="AO496">
            <v>7791216.8199999994</v>
          </cell>
          <cell r="AP496">
            <v>60761.56</v>
          </cell>
          <cell r="AQ496">
            <v>7851978.379999999</v>
          </cell>
          <cell r="AR496">
            <v>661809.78</v>
          </cell>
          <cell r="AS496">
            <v>1333130.55</v>
          </cell>
          <cell r="AT496">
            <v>1994431.2200000002</v>
          </cell>
          <cell r="AU496">
            <v>2687070.8000000003</v>
          </cell>
          <cell r="AV496">
            <v>3370879.54</v>
          </cell>
          <cell r="AW496">
            <v>4349508.63</v>
          </cell>
          <cell r="AX496">
            <v>5047182.2699999996</v>
          </cell>
          <cell r="AY496">
            <v>5754110.4299999997</v>
          </cell>
          <cell r="AZ496">
            <v>6424487.3899999997</v>
          </cell>
          <cell r="BA496">
            <v>6424487.3899999997</v>
          </cell>
          <cell r="BB496">
            <v>6424487.3899999997</v>
          </cell>
          <cell r="BC496">
            <v>6424487.3899999997</v>
          </cell>
          <cell r="BD496">
            <v>0</v>
          </cell>
          <cell r="BE496">
            <v>6424487.3899999997</v>
          </cell>
          <cell r="BF496">
            <v>547485.17000000004</v>
          </cell>
          <cell r="BG496">
            <v>1098255.57</v>
          </cell>
          <cell r="BH496">
            <v>1653569.6</v>
          </cell>
          <cell r="BI496">
            <v>2215658.88</v>
          </cell>
          <cell r="BJ496">
            <v>2769329.04</v>
          </cell>
          <cell r="BK496">
            <v>3317894.45</v>
          </cell>
          <cell r="BL496">
            <v>3870947.1900000004</v>
          </cell>
          <cell r="BM496">
            <v>4437556.4300000006</v>
          </cell>
          <cell r="BN496">
            <v>5022883.4300000006</v>
          </cell>
          <cell r="BO496">
            <v>5599055.7000000011</v>
          </cell>
          <cell r="BP496">
            <v>6158181.0500000007</v>
          </cell>
          <cell r="BQ496">
            <v>6723499.790000001</v>
          </cell>
          <cell r="BR496">
            <v>0</v>
          </cell>
          <cell r="BS496">
            <v>6723499.790000001</v>
          </cell>
          <cell r="BT496">
            <v>6723499.790000001</v>
          </cell>
          <cell r="BU496">
            <v>572001.61</v>
          </cell>
          <cell r="BV496">
            <v>1150037.5</v>
          </cell>
          <cell r="BW496">
            <v>1731602.51</v>
          </cell>
          <cell r="BX496">
            <v>2320576.2599999998</v>
          </cell>
          <cell r="BY496">
            <v>2916070.21</v>
          </cell>
          <cell r="BZ496">
            <v>3514060.04</v>
          </cell>
          <cell r="CA496">
            <v>4114622.36</v>
          </cell>
          <cell r="CB496">
            <v>4715991.99</v>
          </cell>
          <cell r="CC496">
            <v>5304149.88</v>
          </cell>
          <cell r="CD496">
            <v>5901439.1099999994</v>
          </cell>
          <cell r="CE496">
            <v>6513753.3499999996</v>
          </cell>
          <cell r="CF496">
            <v>7107586.96</v>
          </cell>
          <cell r="CG496">
            <v>4749.92</v>
          </cell>
          <cell r="CH496">
            <v>7112336.8799999999</v>
          </cell>
          <cell r="CI496">
            <v>7112336.8799999999</v>
          </cell>
          <cell r="CJ496">
            <v>605978.51</v>
          </cell>
          <cell r="CK496">
            <v>1226049.69</v>
          </cell>
          <cell r="CL496">
            <v>1864858.5699999998</v>
          </cell>
          <cell r="CM496">
            <v>2505794.6999999997</v>
          </cell>
          <cell r="CN496">
            <v>3158123.1399999997</v>
          </cell>
          <cell r="CO496">
            <v>3814794.03</v>
          </cell>
          <cell r="CP496">
            <v>4479356.57</v>
          </cell>
          <cell r="CQ496">
            <v>5138160.1000000006</v>
          </cell>
          <cell r="CR496">
            <v>5806469.2700000005</v>
          </cell>
          <cell r="CS496">
            <v>6482202.4600000009</v>
          </cell>
          <cell r="CT496">
            <v>7158101.7100000009</v>
          </cell>
          <cell r="CU496">
            <v>7834279.7600000007</v>
          </cell>
          <cell r="CV496">
            <v>-96763.48</v>
          </cell>
          <cell r="CW496">
            <v>7737516.2800000003</v>
          </cell>
          <cell r="CX496">
            <v>7737516.2800000003</v>
          </cell>
          <cell r="CY496">
            <v>1653569.6</v>
          </cell>
          <cell r="CZ496">
            <v>1664324.85</v>
          </cell>
          <cell r="DA496">
            <v>1704988.9800000004</v>
          </cell>
          <cell r="DB496">
            <v>1700616.3600000003</v>
          </cell>
          <cell r="DC496">
            <v>3317894.45</v>
          </cell>
          <cell r="DD496">
            <v>3405605.3400000008</v>
          </cell>
          <cell r="DE496">
            <v>6723499.790000001</v>
          </cell>
          <cell r="DF496">
            <v>1731602.51</v>
          </cell>
          <cell r="DG496">
            <v>1782457.53</v>
          </cell>
          <cell r="DH496">
            <v>1790089.8399999999</v>
          </cell>
          <cell r="DI496">
            <v>1808187</v>
          </cell>
          <cell r="DJ496">
            <v>3514060.04</v>
          </cell>
          <cell r="DK496">
            <v>3598276.84</v>
          </cell>
          <cell r="DL496">
            <v>7112336.8799999999</v>
          </cell>
          <cell r="DM496">
            <v>1864858.5699999998</v>
          </cell>
          <cell r="DN496">
            <v>1949935.46</v>
          </cell>
          <cell r="DO496">
            <v>1991675.2400000007</v>
          </cell>
          <cell r="DP496">
            <v>1931047.0099999998</v>
          </cell>
          <cell r="DQ496">
            <v>3814794.03</v>
          </cell>
          <cell r="DR496">
            <v>3922722.2500000005</v>
          </cell>
          <cell r="DS496">
            <v>7737516.2800000003</v>
          </cell>
          <cell r="DT496">
            <v>1987564.29</v>
          </cell>
          <cell r="DU496">
            <v>1975248.08</v>
          </cell>
          <cell r="DV496">
            <v>1910875.9900000002</v>
          </cell>
          <cell r="DW496">
            <v>1978290.02</v>
          </cell>
          <cell r="DX496">
            <v>3962812.37</v>
          </cell>
          <cell r="DY496">
            <v>3889166.0100000002</v>
          </cell>
          <cell r="DZ496">
            <v>7851978.3800000008</v>
          </cell>
          <cell r="EA496">
            <v>1994431.2200000002</v>
          </cell>
          <cell r="EB496">
            <v>2355077.4099999997</v>
          </cell>
          <cell r="EC496">
            <v>2074978.76</v>
          </cell>
          <cell r="ED496">
            <v>0</v>
          </cell>
          <cell r="EE496">
            <v>4349508.63</v>
          </cell>
          <cell r="EF496">
            <v>2074978.76</v>
          </cell>
          <cell r="EG496">
            <v>6424487.3899999997</v>
          </cell>
        </row>
        <row r="497">
          <cell r="A497">
            <v>630005</v>
          </cell>
          <cell r="B497">
            <v>36665.06</v>
          </cell>
          <cell r="C497">
            <v>58940.23</v>
          </cell>
          <cell r="D497">
            <v>63549.94</v>
          </cell>
          <cell r="E497">
            <v>71744.55</v>
          </cell>
          <cell r="F497">
            <v>69456.12</v>
          </cell>
          <cell r="G497">
            <v>49982.61</v>
          </cell>
          <cell r="H497">
            <v>46356.17</v>
          </cell>
          <cell r="I497">
            <v>34767.56</v>
          </cell>
          <cell r="J497">
            <v>32741.16</v>
          </cell>
          <cell r="K497">
            <v>43182.61</v>
          </cell>
          <cell r="L497">
            <v>48118.48</v>
          </cell>
          <cell r="M497">
            <v>52166.71</v>
          </cell>
          <cell r="N497">
            <v>0</v>
          </cell>
          <cell r="O497">
            <v>52166.71</v>
          </cell>
          <cell r="P497">
            <v>44120.23</v>
          </cell>
          <cell r="Q497">
            <v>70212.08</v>
          </cell>
          <cell r="R497">
            <v>99244.32</v>
          </cell>
          <cell r="S497">
            <v>74699.86</v>
          </cell>
          <cell r="T497">
            <v>75834.880000000005</v>
          </cell>
          <cell r="U497">
            <v>55025.56</v>
          </cell>
          <cell r="V497">
            <v>40835.019999999997</v>
          </cell>
          <cell r="W497">
            <v>30148.36</v>
          </cell>
          <cell r="X497">
            <v>29121.91999999999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36665.06</v>
          </cell>
          <cell r="AE497">
            <v>95605.290000000008</v>
          </cell>
          <cell r="AF497">
            <v>159155.23000000001</v>
          </cell>
          <cell r="AG497">
            <v>230899.78000000003</v>
          </cell>
          <cell r="AH497">
            <v>300355.90000000002</v>
          </cell>
          <cell r="AI497">
            <v>350338.51</v>
          </cell>
          <cell r="AJ497">
            <v>396694.68</v>
          </cell>
          <cell r="AK497">
            <v>431462.24</v>
          </cell>
          <cell r="AL497">
            <v>464203.39999999997</v>
          </cell>
          <cell r="AM497">
            <v>507386.00999999995</v>
          </cell>
          <cell r="AN497">
            <v>555504.49</v>
          </cell>
          <cell r="AO497">
            <v>607671.19999999995</v>
          </cell>
          <cell r="AP497">
            <v>0</v>
          </cell>
          <cell r="AQ497">
            <v>607671.19999999995</v>
          </cell>
          <cell r="AR497">
            <v>44120.23</v>
          </cell>
          <cell r="AS497">
            <v>114332.31</v>
          </cell>
          <cell r="AT497">
            <v>213576.63</v>
          </cell>
          <cell r="AU497">
            <v>288276.49</v>
          </cell>
          <cell r="AV497">
            <v>364111.37</v>
          </cell>
          <cell r="AW497">
            <v>419136.93</v>
          </cell>
          <cell r="AX497">
            <v>459971.95</v>
          </cell>
          <cell r="AY497">
            <v>490120.31</v>
          </cell>
          <cell r="AZ497">
            <v>519242.23</v>
          </cell>
          <cell r="BA497">
            <v>519242.23</v>
          </cell>
          <cell r="BB497">
            <v>519242.23</v>
          </cell>
          <cell r="BC497">
            <v>519242.23</v>
          </cell>
          <cell r="BD497">
            <v>0</v>
          </cell>
          <cell r="BE497">
            <v>519242.23</v>
          </cell>
          <cell r="BF497">
            <v>27954.45</v>
          </cell>
          <cell r="BG497">
            <v>71862.87</v>
          </cell>
          <cell r="BH497">
            <v>128668.06999999999</v>
          </cell>
          <cell r="BI497">
            <v>188883.78999999998</v>
          </cell>
          <cell r="BJ497">
            <v>240112.87</v>
          </cell>
          <cell r="BK497">
            <v>284909.64</v>
          </cell>
          <cell r="BL497">
            <v>313551.64</v>
          </cell>
          <cell r="BM497">
            <v>336757.35000000003</v>
          </cell>
          <cell r="BN497">
            <v>365339.04000000004</v>
          </cell>
          <cell r="BO497">
            <v>394576.80000000005</v>
          </cell>
          <cell r="BP497">
            <v>425445.82000000007</v>
          </cell>
          <cell r="BQ497">
            <v>456736.05000000005</v>
          </cell>
          <cell r="BR497">
            <v>0</v>
          </cell>
          <cell r="BS497">
            <v>456736.05000000005</v>
          </cell>
          <cell r="BT497">
            <v>456736.05000000005</v>
          </cell>
          <cell r="BU497">
            <v>29263.98</v>
          </cell>
          <cell r="BV497">
            <v>70968.5</v>
          </cell>
          <cell r="BW497">
            <v>112383.9</v>
          </cell>
          <cell r="BX497">
            <v>171479.12</v>
          </cell>
          <cell r="BY497">
            <v>197090.05</v>
          </cell>
          <cell r="BZ497">
            <v>245117.56</v>
          </cell>
          <cell r="CA497">
            <v>274997.28000000003</v>
          </cell>
          <cell r="CB497">
            <v>301674.32</v>
          </cell>
          <cell r="CC497">
            <v>330902.18</v>
          </cell>
          <cell r="CD497">
            <v>362683.66</v>
          </cell>
          <cell r="CE497">
            <v>397879.43999999994</v>
          </cell>
          <cell r="CF497">
            <v>436023.13999999996</v>
          </cell>
          <cell r="CG497">
            <v>33706.29</v>
          </cell>
          <cell r="CH497">
            <v>469729.42999999993</v>
          </cell>
          <cell r="CI497">
            <v>469729.42999999993</v>
          </cell>
          <cell r="CJ497">
            <v>32707.05</v>
          </cell>
          <cell r="CK497">
            <v>88354.2</v>
          </cell>
          <cell r="CL497">
            <v>140763.84</v>
          </cell>
          <cell r="CM497">
            <v>207556.71</v>
          </cell>
          <cell r="CN497">
            <v>278794.02</v>
          </cell>
          <cell r="CO497">
            <v>338076.08</v>
          </cell>
          <cell r="CP497">
            <v>374071.2</v>
          </cell>
          <cell r="CQ497">
            <v>406242.37</v>
          </cell>
          <cell r="CR497">
            <v>436576.47</v>
          </cell>
          <cell r="CS497">
            <v>470307.89999999997</v>
          </cell>
          <cell r="CT497">
            <v>502771.74999999994</v>
          </cell>
          <cell r="CU497">
            <v>535718.73</v>
          </cell>
          <cell r="CV497">
            <v>0</v>
          </cell>
          <cell r="CW497">
            <v>535718.73</v>
          </cell>
          <cell r="CX497">
            <v>535718.73</v>
          </cell>
          <cell r="CY497">
            <v>128668.06999999999</v>
          </cell>
          <cell r="CZ497">
            <v>156241.57</v>
          </cell>
          <cell r="DA497">
            <v>80429.400000000023</v>
          </cell>
          <cell r="DB497">
            <v>91397.010000000009</v>
          </cell>
          <cell r="DC497">
            <v>284909.64</v>
          </cell>
          <cell r="DD497">
            <v>171826.41000000003</v>
          </cell>
          <cell r="DE497">
            <v>456736.05000000005</v>
          </cell>
          <cell r="DF497">
            <v>112383.9</v>
          </cell>
          <cell r="DG497">
            <v>132733.66</v>
          </cell>
          <cell r="DH497">
            <v>85784.62</v>
          </cell>
          <cell r="DI497">
            <v>138827.24999999994</v>
          </cell>
          <cell r="DJ497">
            <v>245117.56</v>
          </cell>
          <cell r="DK497">
            <v>224611.86999999994</v>
          </cell>
          <cell r="DL497">
            <v>469729.42999999993</v>
          </cell>
          <cell r="DM497">
            <v>140763.84</v>
          </cell>
          <cell r="DN497">
            <v>197312.24000000002</v>
          </cell>
          <cell r="DO497">
            <v>98500.389999999956</v>
          </cell>
          <cell r="DP497">
            <v>99142.260000000009</v>
          </cell>
          <cell r="DQ497">
            <v>338076.08</v>
          </cell>
          <cell r="DR497">
            <v>197642.64999999997</v>
          </cell>
          <cell r="DS497">
            <v>535718.73</v>
          </cell>
          <cell r="DT497">
            <v>159155.23000000001</v>
          </cell>
          <cell r="DU497">
            <v>191183.27999999997</v>
          </cell>
          <cell r="DV497">
            <v>113864.89</v>
          </cell>
          <cell r="DW497">
            <v>143467.79999999999</v>
          </cell>
          <cell r="DX497">
            <v>350338.51</v>
          </cell>
          <cell r="DY497">
            <v>257332.69</v>
          </cell>
          <cell r="DZ497">
            <v>607671.19999999995</v>
          </cell>
          <cell r="EA497">
            <v>213576.63</v>
          </cell>
          <cell r="EB497">
            <v>205560.3</v>
          </cell>
          <cell r="EC497">
            <v>100105.3</v>
          </cell>
          <cell r="ED497">
            <v>0</v>
          </cell>
          <cell r="EE497">
            <v>419136.93</v>
          </cell>
          <cell r="EF497">
            <v>100105.3</v>
          </cell>
          <cell r="EG497">
            <v>519242.23</v>
          </cell>
        </row>
        <row r="498">
          <cell r="A498">
            <v>630030</v>
          </cell>
          <cell r="B498">
            <v>614.86</v>
          </cell>
          <cell r="C498">
            <v>0</v>
          </cell>
          <cell r="D498">
            <v>0</v>
          </cell>
          <cell r="E498">
            <v>157.12</v>
          </cell>
          <cell r="F498">
            <v>460.16</v>
          </cell>
          <cell r="G498">
            <v>876</v>
          </cell>
          <cell r="H498">
            <v>1081.0999999999999</v>
          </cell>
          <cell r="I498">
            <v>0</v>
          </cell>
          <cell r="J498">
            <v>2651.75</v>
          </cell>
          <cell r="K498">
            <v>0</v>
          </cell>
          <cell r="L498">
            <v>9827.16</v>
          </cell>
          <cell r="M498">
            <v>2356.75</v>
          </cell>
          <cell r="N498">
            <v>0</v>
          </cell>
          <cell r="O498">
            <v>2356.75</v>
          </cell>
          <cell r="P498">
            <v>2127.38</v>
          </cell>
          <cell r="Q498">
            <v>900</v>
          </cell>
          <cell r="R498">
            <v>0</v>
          </cell>
          <cell r="S498">
            <v>0</v>
          </cell>
          <cell r="T498">
            <v>460.16</v>
          </cell>
          <cell r="U498">
            <v>549476</v>
          </cell>
          <cell r="V498">
            <v>1081.0999999999999</v>
          </cell>
          <cell r="W498">
            <v>550</v>
          </cell>
          <cell r="X498">
            <v>55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614.86</v>
          </cell>
          <cell r="AE498">
            <v>614.86</v>
          </cell>
          <cell r="AF498">
            <v>614.86</v>
          </cell>
          <cell r="AG498">
            <v>771.98</v>
          </cell>
          <cell r="AH498">
            <v>1232.1400000000001</v>
          </cell>
          <cell r="AI498">
            <v>2108.1400000000003</v>
          </cell>
          <cell r="AJ498">
            <v>3189.2400000000002</v>
          </cell>
          <cell r="AK498">
            <v>3189.2400000000002</v>
          </cell>
          <cell r="AL498">
            <v>5840.99</v>
          </cell>
          <cell r="AM498">
            <v>5840.99</v>
          </cell>
          <cell r="AN498">
            <v>15668.15</v>
          </cell>
          <cell r="AO498">
            <v>18024.900000000001</v>
          </cell>
          <cell r="AP498">
            <v>0</v>
          </cell>
          <cell r="AQ498">
            <v>18024.900000000001</v>
          </cell>
          <cell r="AR498">
            <v>2127.38</v>
          </cell>
          <cell r="AS498">
            <v>3027.38</v>
          </cell>
          <cell r="AT498">
            <v>3027.38</v>
          </cell>
          <cell r="AU498">
            <v>3027.38</v>
          </cell>
          <cell r="AV498">
            <v>3487.54</v>
          </cell>
          <cell r="AW498">
            <v>552963.54</v>
          </cell>
          <cell r="AX498">
            <v>554044.64</v>
          </cell>
          <cell r="AY498">
            <v>554594.64</v>
          </cell>
          <cell r="AZ498">
            <v>555144.64</v>
          </cell>
          <cell r="BA498">
            <v>555144.64</v>
          </cell>
          <cell r="BB498">
            <v>555144.64</v>
          </cell>
          <cell r="BC498">
            <v>555144.64</v>
          </cell>
          <cell r="BD498">
            <v>0</v>
          </cell>
          <cell r="BE498">
            <v>555144.64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614.86</v>
          </cell>
          <cell r="CK498">
            <v>614.86</v>
          </cell>
          <cell r="CL498">
            <v>614.86</v>
          </cell>
          <cell r="CM498">
            <v>771.98</v>
          </cell>
          <cell r="CN498">
            <v>1232.1400000000001</v>
          </cell>
          <cell r="CO498">
            <v>6608.14</v>
          </cell>
          <cell r="CP498">
            <v>7689.24</v>
          </cell>
          <cell r="CQ498">
            <v>7689.24</v>
          </cell>
          <cell r="CR498">
            <v>10340.99</v>
          </cell>
          <cell r="CS498">
            <v>10340.99</v>
          </cell>
          <cell r="CT498">
            <v>20168.150000000001</v>
          </cell>
          <cell r="CU498">
            <v>20168.150000000001</v>
          </cell>
          <cell r="CV498">
            <v>0</v>
          </cell>
          <cell r="CW498">
            <v>20168.150000000001</v>
          </cell>
          <cell r="CX498">
            <v>20168.150000000001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614.86</v>
          </cell>
          <cell r="DN498">
            <v>5993.28</v>
          </cell>
          <cell r="DO498">
            <v>3732.8499999999995</v>
          </cell>
          <cell r="DP498">
            <v>9827.1600000000017</v>
          </cell>
          <cell r="DQ498">
            <v>6608.1399999999994</v>
          </cell>
          <cell r="DR498">
            <v>13560.010000000002</v>
          </cell>
          <cell r="DS498">
            <v>20168.150000000001</v>
          </cell>
          <cell r="DT498">
            <v>614.86</v>
          </cell>
          <cell r="DU498">
            <v>1493.28</v>
          </cell>
          <cell r="DV498">
            <v>3732.85</v>
          </cell>
          <cell r="DW498">
            <v>12183.91</v>
          </cell>
          <cell r="DX498">
            <v>2108.14</v>
          </cell>
          <cell r="DY498">
            <v>15916.76</v>
          </cell>
          <cell r="DZ498">
            <v>18024.900000000001</v>
          </cell>
          <cell r="EA498">
            <v>3027.38</v>
          </cell>
          <cell r="EB498">
            <v>549936.16</v>
          </cell>
          <cell r="EC498">
            <v>2181.1</v>
          </cell>
          <cell r="ED498">
            <v>0</v>
          </cell>
          <cell r="EE498">
            <v>552963.54</v>
          </cell>
          <cell r="EF498">
            <v>2181.1</v>
          </cell>
          <cell r="EG498">
            <v>555144.64</v>
          </cell>
        </row>
        <row r="499">
          <cell r="A499">
            <v>630035</v>
          </cell>
          <cell r="B499">
            <v>5524.87</v>
          </cell>
          <cell r="C499">
            <v>8408.2000000000007</v>
          </cell>
          <cell r="D499">
            <v>7524.87</v>
          </cell>
          <cell r="E499">
            <v>-1165.4100000000001</v>
          </cell>
          <cell r="F499">
            <v>7192.2</v>
          </cell>
          <cell r="G499">
            <v>39449.24</v>
          </cell>
          <cell r="H499">
            <v>12905.96</v>
          </cell>
          <cell r="I499">
            <v>6024.87</v>
          </cell>
          <cell r="J499">
            <v>34772.03</v>
          </cell>
          <cell r="K499">
            <v>7483.2</v>
          </cell>
          <cell r="L499">
            <v>8882.3700000000008</v>
          </cell>
          <cell r="M499">
            <v>24002.86</v>
          </cell>
          <cell r="N499">
            <v>934237</v>
          </cell>
          <cell r="O499">
            <v>958239.86</v>
          </cell>
          <cell r="P499">
            <v>23233.200000000001</v>
          </cell>
          <cell r="Q499">
            <v>59883.41</v>
          </cell>
          <cell r="R499">
            <v>11408.2</v>
          </cell>
          <cell r="S499">
            <v>17838.310000000001</v>
          </cell>
          <cell r="T499">
            <v>45324</v>
          </cell>
          <cell r="U499">
            <v>8227.4500000000007</v>
          </cell>
          <cell r="V499">
            <v>26123.62</v>
          </cell>
          <cell r="W499">
            <v>9007.67</v>
          </cell>
          <cell r="X499">
            <v>420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5524.87</v>
          </cell>
          <cell r="AE499">
            <v>13933.07</v>
          </cell>
          <cell r="AF499">
            <v>21457.94</v>
          </cell>
          <cell r="AG499">
            <v>20292.53</v>
          </cell>
          <cell r="AH499">
            <v>27484.73</v>
          </cell>
          <cell r="AI499">
            <v>66933.97</v>
          </cell>
          <cell r="AJ499">
            <v>79839.929999999993</v>
          </cell>
          <cell r="AK499">
            <v>85864.799999999988</v>
          </cell>
          <cell r="AL499">
            <v>120636.82999999999</v>
          </cell>
          <cell r="AM499">
            <v>128120.02999999998</v>
          </cell>
          <cell r="AN499">
            <v>137002.4</v>
          </cell>
          <cell r="AO499">
            <v>161005.26</v>
          </cell>
          <cell r="AP499">
            <v>934237</v>
          </cell>
          <cell r="AQ499">
            <v>1095242.26</v>
          </cell>
          <cell r="AR499">
            <v>23233.200000000001</v>
          </cell>
          <cell r="AS499">
            <v>83116.61</v>
          </cell>
          <cell r="AT499">
            <v>94524.81</v>
          </cell>
          <cell r="AU499">
            <v>112363.12</v>
          </cell>
          <cell r="AV499">
            <v>157687.12</v>
          </cell>
          <cell r="AW499">
            <v>165914.57</v>
          </cell>
          <cell r="AX499">
            <v>192038.19</v>
          </cell>
          <cell r="AY499">
            <v>201045.86000000002</v>
          </cell>
          <cell r="AZ499">
            <v>205245.86000000002</v>
          </cell>
          <cell r="BA499">
            <v>205245.86000000002</v>
          </cell>
          <cell r="BB499">
            <v>205245.86000000002</v>
          </cell>
          <cell r="BC499">
            <v>205245.86000000002</v>
          </cell>
          <cell r="BD499">
            <v>0</v>
          </cell>
          <cell r="BE499">
            <v>205245.86000000002</v>
          </cell>
          <cell r="BF499">
            <v>12275.42</v>
          </cell>
          <cell r="BG499">
            <v>29824.910000000003</v>
          </cell>
          <cell r="BH499">
            <v>37648.450000000004</v>
          </cell>
          <cell r="BI499">
            <v>82998.03</v>
          </cell>
          <cell r="BJ499">
            <v>90818.069999999992</v>
          </cell>
          <cell r="BK499">
            <v>99977.76999999999</v>
          </cell>
          <cell r="BL499">
            <v>108062.62</v>
          </cell>
          <cell r="BM499">
            <v>114470.15999999999</v>
          </cell>
          <cell r="BN499">
            <v>128047.93999999999</v>
          </cell>
          <cell r="BO499">
            <v>131712.99</v>
          </cell>
          <cell r="BP499">
            <v>151442.16999999998</v>
          </cell>
          <cell r="BQ499">
            <v>917286.03</v>
          </cell>
          <cell r="BR499">
            <v>0</v>
          </cell>
          <cell r="BS499">
            <v>917286.03</v>
          </cell>
          <cell r="BT499">
            <v>917286.03</v>
          </cell>
          <cell r="BU499">
            <v>17591.810000000001</v>
          </cell>
          <cell r="BV499">
            <v>32349.350000000002</v>
          </cell>
          <cell r="BW499">
            <v>40490.910000000003</v>
          </cell>
          <cell r="BX499">
            <v>-1545.3499999999985</v>
          </cell>
          <cell r="BY499">
            <v>6207.7000000000016</v>
          </cell>
          <cell r="BZ499">
            <v>17804.41</v>
          </cell>
          <cell r="CA499">
            <v>29702.05</v>
          </cell>
          <cell r="CB499">
            <v>50526.92</v>
          </cell>
          <cell r="CC499">
            <v>59170.21</v>
          </cell>
          <cell r="CD499">
            <v>64661.75</v>
          </cell>
          <cell r="CE499">
            <v>83870.36</v>
          </cell>
          <cell r="CF499">
            <v>102782.22</v>
          </cell>
          <cell r="CG499">
            <v>780299.9</v>
          </cell>
          <cell r="CH499">
            <v>883082.12</v>
          </cell>
          <cell r="CI499">
            <v>883082.12</v>
          </cell>
          <cell r="CJ499">
            <v>10525.42</v>
          </cell>
          <cell r="CK499">
            <v>26849.52</v>
          </cell>
          <cell r="CL499">
            <v>32481.06</v>
          </cell>
          <cell r="CM499">
            <v>38530.730000000003</v>
          </cell>
          <cell r="CN499">
            <v>65672.27</v>
          </cell>
          <cell r="CO499">
            <v>71113.81</v>
          </cell>
          <cell r="CP499">
            <v>85055.35</v>
          </cell>
          <cell r="CQ499">
            <v>95580.22</v>
          </cell>
          <cell r="CR499">
            <v>101271.76</v>
          </cell>
          <cell r="CS499">
            <v>114174.97</v>
          </cell>
          <cell r="CT499">
            <v>122763.94</v>
          </cell>
          <cell r="CU499">
            <v>132875.79999999999</v>
          </cell>
          <cell r="CV499">
            <v>917848.27</v>
          </cell>
          <cell r="CW499">
            <v>1050724.07</v>
          </cell>
          <cell r="CX499">
            <v>1050724.07</v>
          </cell>
          <cell r="CY499">
            <v>37648.450000000004</v>
          </cell>
          <cell r="CZ499">
            <v>62329.319999999985</v>
          </cell>
          <cell r="DA499">
            <v>28070.17</v>
          </cell>
          <cell r="DB499">
            <v>789238.09000000008</v>
          </cell>
          <cell r="DC499">
            <v>99977.76999999999</v>
          </cell>
          <cell r="DD499">
            <v>817308.26000000013</v>
          </cell>
          <cell r="DE499">
            <v>917286.03000000014</v>
          </cell>
          <cell r="DF499">
            <v>40490.910000000003</v>
          </cell>
          <cell r="DG499">
            <v>-22686.500000000004</v>
          </cell>
          <cell r="DH499">
            <v>41365.800000000003</v>
          </cell>
          <cell r="DI499">
            <v>823911.91</v>
          </cell>
          <cell r="DJ499">
            <v>17804.41</v>
          </cell>
          <cell r="DK499">
            <v>865277.71000000008</v>
          </cell>
          <cell r="DL499">
            <v>883082.12000000011</v>
          </cell>
          <cell r="DM499">
            <v>32481.06</v>
          </cell>
          <cell r="DN499">
            <v>38632.75</v>
          </cell>
          <cell r="DO499">
            <v>30157.949999999997</v>
          </cell>
          <cell r="DP499">
            <v>949452.31</v>
          </cell>
          <cell r="DQ499">
            <v>71113.81</v>
          </cell>
          <cell r="DR499">
            <v>979610.26</v>
          </cell>
          <cell r="DS499">
            <v>1050724.07</v>
          </cell>
          <cell r="DT499">
            <v>21457.94</v>
          </cell>
          <cell r="DU499">
            <v>45476.03</v>
          </cell>
          <cell r="DV499">
            <v>53702.86</v>
          </cell>
          <cell r="DW499">
            <v>974605.43</v>
          </cell>
          <cell r="DX499">
            <v>66933.97</v>
          </cell>
          <cell r="DY499">
            <v>1028308.29</v>
          </cell>
          <cell r="DZ499">
            <v>1095242.26</v>
          </cell>
          <cell r="EA499">
            <v>94524.81</v>
          </cell>
          <cell r="EB499">
            <v>71389.759999999995</v>
          </cell>
          <cell r="EC499">
            <v>39331.29</v>
          </cell>
          <cell r="ED499">
            <v>0</v>
          </cell>
          <cell r="EE499">
            <v>165914.57</v>
          </cell>
          <cell r="EF499">
            <v>39331.29</v>
          </cell>
          <cell r="EG499">
            <v>205245.86000000002</v>
          </cell>
        </row>
        <row r="500">
          <cell r="A500">
            <v>63005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10490.83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7442.23</v>
          </cell>
          <cell r="M500">
            <v>2911.66</v>
          </cell>
          <cell r="N500">
            <v>0</v>
          </cell>
          <cell r="O500">
            <v>2911.6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10490.83</v>
          </cell>
          <cell r="AJ500">
            <v>10490.83</v>
          </cell>
          <cell r="AK500">
            <v>10490.83</v>
          </cell>
          <cell r="AL500">
            <v>10490.83</v>
          </cell>
          <cell r="AM500">
            <v>10490.83</v>
          </cell>
          <cell r="AN500">
            <v>37933.06</v>
          </cell>
          <cell r="AO500">
            <v>40844.720000000001</v>
          </cell>
          <cell r="AP500">
            <v>0</v>
          </cell>
          <cell r="AQ500">
            <v>40844.720000000001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10112.709999999999</v>
          </cell>
          <cell r="BM500">
            <v>10112.709999999999</v>
          </cell>
          <cell r="BN500">
            <v>10112.709999999999</v>
          </cell>
          <cell r="BO500">
            <v>10112.709999999999</v>
          </cell>
          <cell r="BP500">
            <v>31953.79</v>
          </cell>
          <cell r="BQ500">
            <v>35683.35</v>
          </cell>
          <cell r="BR500">
            <v>0</v>
          </cell>
          <cell r="BS500">
            <v>35683.35</v>
          </cell>
          <cell r="BT500">
            <v>35683.35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13547.3</v>
          </cell>
          <cell r="CA500">
            <v>13547.3</v>
          </cell>
          <cell r="CB500">
            <v>13547.3</v>
          </cell>
          <cell r="CC500">
            <v>13547.3</v>
          </cell>
          <cell r="CD500">
            <v>13547.3</v>
          </cell>
          <cell r="CE500">
            <v>40136.17</v>
          </cell>
          <cell r="CF500">
            <v>43017.56</v>
          </cell>
          <cell r="CG500">
            <v>0</v>
          </cell>
          <cell r="CH500">
            <v>43017.56</v>
          </cell>
          <cell r="CI500">
            <v>43017.56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11498.67</v>
          </cell>
          <cell r="CP500">
            <v>11498.67</v>
          </cell>
          <cell r="CQ500">
            <v>11498.67</v>
          </cell>
          <cell r="CR500">
            <v>11498.67</v>
          </cell>
          <cell r="CS500">
            <v>11498.67</v>
          </cell>
          <cell r="CT500">
            <v>36158.67</v>
          </cell>
          <cell r="CU500">
            <v>39069.449999999997</v>
          </cell>
          <cell r="CV500">
            <v>0</v>
          </cell>
          <cell r="CW500">
            <v>39069.449999999997</v>
          </cell>
          <cell r="CX500">
            <v>39069.449999999997</v>
          </cell>
          <cell r="CY500">
            <v>0</v>
          </cell>
          <cell r="CZ500">
            <v>0</v>
          </cell>
          <cell r="DA500">
            <v>10112.709999999999</v>
          </cell>
          <cell r="DB500">
            <v>25570.639999999999</v>
          </cell>
          <cell r="DC500">
            <v>0</v>
          </cell>
          <cell r="DD500">
            <v>35683.35</v>
          </cell>
          <cell r="DE500">
            <v>35683.35</v>
          </cell>
          <cell r="DF500">
            <v>0</v>
          </cell>
          <cell r="DG500">
            <v>13547.3</v>
          </cell>
          <cell r="DH500">
            <v>0</v>
          </cell>
          <cell r="DI500">
            <v>29470.26</v>
          </cell>
          <cell r="DJ500">
            <v>13547.3</v>
          </cell>
          <cell r="DK500">
            <v>29470.26</v>
          </cell>
          <cell r="DL500">
            <v>43017.56</v>
          </cell>
          <cell r="DM500">
            <v>0</v>
          </cell>
          <cell r="DN500">
            <v>11498.67</v>
          </cell>
          <cell r="DO500">
            <v>0</v>
          </cell>
          <cell r="DP500">
            <v>27570.78</v>
          </cell>
          <cell r="DQ500">
            <v>11498.67</v>
          </cell>
          <cell r="DR500">
            <v>27570.78</v>
          </cell>
          <cell r="DS500">
            <v>39069.449999999997</v>
          </cell>
          <cell r="DT500">
            <v>0</v>
          </cell>
          <cell r="DU500">
            <v>10490.83</v>
          </cell>
          <cell r="DV500">
            <v>0</v>
          </cell>
          <cell r="DW500">
            <v>30353.89</v>
          </cell>
          <cell r="DX500">
            <v>10490.83</v>
          </cell>
          <cell r="DY500">
            <v>30353.89</v>
          </cell>
          <cell r="DZ500">
            <v>40844.720000000001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</row>
        <row r="501">
          <cell r="A501">
            <v>630100</v>
          </cell>
          <cell r="B501">
            <v>2285.66</v>
          </cell>
          <cell r="C501">
            <v>2254.02</v>
          </cell>
          <cell r="D501">
            <v>2256.1</v>
          </cell>
          <cell r="E501">
            <v>2322.5300000000002</v>
          </cell>
          <cell r="F501">
            <v>2327.75</v>
          </cell>
          <cell r="G501">
            <v>2280.33</v>
          </cell>
          <cell r="H501">
            <v>2186.81</v>
          </cell>
          <cell r="I501">
            <v>2289.16</v>
          </cell>
          <cell r="J501">
            <v>2231.15</v>
          </cell>
          <cell r="K501">
            <v>2211.6999999999998</v>
          </cell>
          <cell r="L501">
            <v>2213.5100000000002</v>
          </cell>
          <cell r="M501">
            <v>2337.6799999999998</v>
          </cell>
          <cell r="N501">
            <v>0</v>
          </cell>
          <cell r="O501">
            <v>2337.6799999999998</v>
          </cell>
          <cell r="P501">
            <v>2246.58</v>
          </cell>
          <cell r="Q501">
            <v>2306.7800000000002</v>
          </cell>
          <cell r="R501">
            <v>2288.7600000000002</v>
          </cell>
          <cell r="S501">
            <v>2298.6999999999998</v>
          </cell>
          <cell r="T501">
            <v>2352.1799999999998</v>
          </cell>
          <cell r="U501">
            <v>2343.12</v>
          </cell>
          <cell r="V501">
            <v>2393.29</v>
          </cell>
          <cell r="W501">
            <v>2330.62</v>
          </cell>
          <cell r="X501">
            <v>2374.35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2285.66</v>
          </cell>
          <cell r="AE501">
            <v>4539.68</v>
          </cell>
          <cell r="AF501">
            <v>6795.7800000000007</v>
          </cell>
          <cell r="AG501">
            <v>9118.3100000000013</v>
          </cell>
          <cell r="AH501">
            <v>11446.060000000001</v>
          </cell>
          <cell r="AI501">
            <v>13726.390000000001</v>
          </cell>
          <cell r="AJ501">
            <v>15913.2</v>
          </cell>
          <cell r="AK501">
            <v>18202.36</v>
          </cell>
          <cell r="AL501">
            <v>20433.510000000002</v>
          </cell>
          <cell r="AM501">
            <v>22645.210000000003</v>
          </cell>
          <cell r="AN501">
            <v>24858.720000000001</v>
          </cell>
          <cell r="AO501">
            <v>27196.400000000001</v>
          </cell>
          <cell r="AP501">
            <v>0</v>
          </cell>
          <cell r="AQ501">
            <v>27196.400000000001</v>
          </cell>
          <cell r="AR501">
            <v>2246.58</v>
          </cell>
          <cell r="AS501">
            <v>4553.3600000000006</v>
          </cell>
          <cell r="AT501">
            <v>6842.1200000000008</v>
          </cell>
          <cell r="AU501">
            <v>9140.82</v>
          </cell>
          <cell r="AV501">
            <v>11493</v>
          </cell>
          <cell r="AW501">
            <v>13836.119999999999</v>
          </cell>
          <cell r="AX501">
            <v>16229.41</v>
          </cell>
          <cell r="AY501">
            <v>18560.03</v>
          </cell>
          <cell r="AZ501">
            <v>20934.379999999997</v>
          </cell>
          <cell r="BA501">
            <v>20934.379999999997</v>
          </cell>
          <cell r="BB501">
            <v>20934.379999999997</v>
          </cell>
          <cell r="BC501">
            <v>20934.379999999997</v>
          </cell>
          <cell r="BD501">
            <v>0</v>
          </cell>
          <cell r="BE501">
            <v>20934.379999999997</v>
          </cell>
          <cell r="BF501">
            <v>2005.95</v>
          </cell>
          <cell r="BG501">
            <v>3995.27</v>
          </cell>
          <cell r="BH501">
            <v>5956.8899999999994</v>
          </cell>
          <cell r="BI501">
            <v>7902.9999999999991</v>
          </cell>
          <cell r="BJ501">
            <v>9816.0299999999988</v>
          </cell>
          <cell r="BK501">
            <v>11627.789999999999</v>
          </cell>
          <cell r="BL501">
            <v>13427.99</v>
          </cell>
          <cell r="BM501">
            <v>15233.72</v>
          </cell>
          <cell r="BN501">
            <v>17064.649999999998</v>
          </cell>
          <cell r="BO501">
            <v>18889.789999999997</v>
          </cell>
          <cell r="BP501">
            <v>20720.719999999998</v>
          </cell>
          <cell r="BQ501">
            <v>22610.559999999998</v>
          </cell>
          <cell r="BR501">
            <v>0</v>
          </cell>
          <cell r="BS501">
            <v>22610.559999999998</v>
          </cell>
          <cell r="BT501">
            <v>22610.559999999998</v>
          </cell>
          <cell r="BU501">
            <v>1911.12</v>
          </cell>
          <cell r="BV501">
            <v>3842.01</v>
          </cell>
          <cell r="BW501">
            <v>5828.71</v>
          </cell>
          <cell r="BX501">
            <v>7848.68</v>
          </cell>
          <cell r="BY501">
            <v>9920.7200000000012</v>
          </cell>
          <cell r="BZ501">
            <v>12011.650000000001</v>
          </cell>
          <cell r="CA501">
            <v>14080.900000000001</v>
          </cell>
          <cell r="CB501">
            <v>16087.730000000001</v>
          </cell>
          <cell r="CC501">
            <v>18080.52</v>
          </cell>
          <cell r="CD501">
            <v>20178.7</v>
          </cell>
          <cell r="CE501">
            <v>22222.670000000002</v>
          </cell>
          <cell r="CF501">
            <v>24246.15</v>
          </cell>
          <cell r="CG501">
            <v>0</v>
          </cell>
          <cell r="CH501">
            <v>24246.15</v>
          </cell>
          <cell r="CI501">
            <v>24246.15</v>
          </cell>
          <cell r="CJ501">
            <v>2035.28</v>
          </cell>
          <cell r="CK501">
            <v>4121.3500000000004</v>
          </cell>
          <cell r="CL501">
            <v>6247.0300000000007</v>
          </cell>
          <cell r="CM501">
            <v>8389.84</v>
          </cell>
          <cell r="CN501">
            <v>10567.48</v>
          </cell>
          <cell r="CO501">
            <v>12783.93</v>
          </cell>
          <cell r="CP501">
            <v>15000.57</v>
          </cell>
          <cell r="CQ501">
            <v>17210.059999999998</v>
          </cell>
          <cell r="CR501">
            <v>19420.499999999996</v>
          </cell>
          <cell r="CS501">
            <v>21670.819999999996</v>
          </cell>
          <cell r="CT501">
            <v>23880.259999999995</v>
          </cell>
          <cell r="CU501">
            <v>26154.849999999995</v>
          </cell>
          <cell r="CV501">
            <v>0</v>
          </cell>
          <cell r="CW501">
            <v>26154.849999999995</v>
          </cell>
          <cell r="CX501">
            <v>26154.849999999995</v>
          </cell>
          <cell r="CY501">
            <v>5956.8899999999994</v>
          </cell>
          <cell r="CZ501">
            <v>5670.9</v>
          </cell>
          <cell r="DA501">
            <v>5436.8599999999988</v>
          </cell>
          <cell r="DB501">
            <v>5545.91</v>
          </cell>
          <cell r="DC501">
            <v>11627.789999999999</v>
          </cell>
          <cell r="DD501">
            <v>10982.769999999999</v>
          </cell>
          <cell r="DE501">
            <v>22610.559999999998</v>
          </cell>
          <cell r="DF501">
            <v>5828.71</v>
          </cell>
          <cell r="DG501">
            <v>6182.9400000000014</v>
          </cell>
          <cell r="DH501">
            <v>6068.869999999999</v>
          </cell>
          <cell r="DI501">
            <v>6165.630000000001</v>
          </cell>
          <cell r="DJ501">
            <v>12011.650000000001</v>
          </cell>
          <cell r="DK501">
            <v>12234.5</v>
          </cell>
          <cell r="DL501">
            <v>24246.15</v>
          </cell>
          <cell r="DM501">
            <v>6247.0300000000007</v>
          </cell>
          <cell r="DN501">
            <v>6536.9</v>
          </cell>
          <cell r="DO501">
            <v>6636.5699999999961</v>
          </cell>
          <cell r="DP501">
            <v>6734.3499999999985</v>
          </cell>
          <cell r="DQ501">
            <v>12783.93</v>
          </cell>
          <cell r="DR501">
            <v>13370.919999999995</v>
          </cell>
          <cell r="DS501">
            <v>26154.849999999995</v>
          </cell>
          <cell r="DT501">
            <v>6795.7800000000007</v>
          </cell>
          <cell r="DU501">
            <v>6930.6100000000006</v>
          </cell>
          <cell r="DV501">
            <v>6707.119999999999</v>
          </cell>
          <cell r="DW501">
            <v>6762.8899999999994</v>
          </cell>
          <cell r="DX501">
            <v>13726.390000000001</v>
          </cell>
          <cell r="DY501">
            <v>13470.009999999998</v>
          </cell>
          <cell r="DZ501">
            <v>27196.400000000001</v>
          </cell>
          <cell r="EA501">
            <v>6842.1200000000008</v>
          </cell>
          <cell r="EB501">
            <v>6993.9999999999991</v>
          </cell>
          <cell r="EC501">
            <v>7098.26</v>
          </cell>
          <cell r="ED501">
            <v>0</v>
          </cell>
          <cell r="EE501">
            <v>13836.119999999999</v>
          </cell>
          <cell r="EF501">
            <v>7098.26</v>
          </cell>
          <cell r="EG501">
            <v>20934.379999999997</v>
          </cell>
        </row>
        <row r="502">
          <cell r="A502">
            <v>630150</v>
          </cell>
          <cell r="B502">
            <v>0</v>
          </cell>
          <cell r="C502">
            <v>0</v>
          </cell>
          <cell r="D502">
            <v>1451.87</v>
          </cell>
          <cell r="E502">
            <v>0</v>
          </cell>
          <cell r="F502">
            <v>4528.34</v>
          </cell>
          <cell r="G502">
            <v>0</v>
          </cell>
          <cell r="H502">
            <v>0</v>
          </cell>
          <cell r="I502">
            <v>14033.2</v>
          </cell>
          <cell r="J502">
            <v>0</v>
          </cell>
          <cell r="K502">
            <v>0</v>
          </cell>
          <cell r="L502">
            <v>304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4401.68</v>
          </cell>
          <cell r="R502">
            <v>0</v>
          </cell>
          <cell r="S502">
            <v>0</v>
          </cell>
          <cell r="T502">
            <v>4726.03</v>
          </cell>
          <cell r="U502">
            <v>8029.16</v>
          </cell>
          <cell r="V502">
            <v>0</v>
          </cell>
          <cell r="W502">
            <v>8273.06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1451.87</v>
          </cell>
          <cell r="AG502">
            <v>1451.87</v>
          </cell>
          <cell r="AH502">
            <v>5980.21</v>
          </cell>
          <cell r="AI502">
            <v>5980.21</v>
          </cell>
          <cell r="AJ502">
            <v>5980.21</v>
          </cell>
          <cell r="AK502">
            <v>20013.41</v>
          </cell>
          <cell r="AL502">
            <v>20013.41</v>
          </cell>
          <cell r="AM502">
            <v>20013.41</v>
          </cell>
          <cell r="AN502">
            <v>23057.41</v>
          </cell>
          <cell r="AO502">
            <v>23057.41</v>
          </cell>
          <cell r="AP502">
            <v>0</v>
          </cell>
          <cell r="AQ502">
            <v>23057.41</v>
          </cell>
          <cell r="AR502">
            <v>0</v>
          </cell>
          <cell r="AS502">
            <v>4401.68</v>
          </cell>
          <cell r="AT502">
            <v>4401.68</v>
          </cell>
          <cell r="AU502">
            <v>4401.68</v>
          </cell>
          <cell r="AV502">
            <v>9127.7099999999991</v>
          </cell>
          <cell r="AW502">
            <v>17156.87</v>
          </cell>
          <cell r="AX502">
            <v>17156.87</v>
          </cell>
          <cell r="AY502">
            <v>25429.93</v>
          </cell>
          <cell r="AZ502">
            <v>25429.93</v>
          </cell>
          <cell r="BA502">
            <v>25429.93</v>
          </cell>
          <cell r="BB502">
            <v>25429.93</v>
          </cell>
          <cell r="BC502">
            <v>25429.93</v>
          </cell>
          <cell r="BD502">
            <v>0</v>
          </cell>
          <cell r="BE502">
            <v>25429.93</v>
          </cell>
          <cell r="BF502">
            <v>0</v>
          </cell>
          <cell r="BG502">
            <v>108.69</v>
          </cell>
          <cell r="BH502">
            <v>0</v>
          </cell>
          <cell r="BI502">
            <v>0</v>
          </cell>
          <cell r="BJ502">
            <v>514.27</v>
          </cell>
          <cell r="BK502">
            <v>514.27</v>
          </cell>
          <cell r="BL502">
            <v>514.27</v>
          </cell>
          <cell r="BM502">
            <v>5226.8799999999992</v>
          </cell>
          <cell r="BN502">
            <v>5226.8799999999992</v>
          </cell>
          <cell r="BO502">
            <v>5226.8799999999992</v>
          </cell>
          <cell r="BP502">
            <v>8170.079999999999</v>
          </cell>
          <cell r="BQ502">
            <v>8170.079999999999</v>
          </cell>
          <cell r="BR502">
            <v>0</v>
          </cell>
          <cell r="BS502">
            <v>8170.079999999999</v>
          </cell>
          <cell r="BT502">
            <v>8170.079999999999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4702.79</v>
          </cell>
          <cell r="BZ502">
            <v>4702.79</v>
          </cell>
          <cell r="CA502">
            <v>4702.79</v>
          </cell>
          <cell r="CB502">
            <v>8793.58</v>
          </cell>
          <cell r="CC502">
            <v>8904</v>
          </cell>
          <cell r="CD502">
            <v>8904</v>
          </cell>
          <cell r="CE502">
            <v>11916.369999999999</v>
          </cell>
          <cell r="CF502">
            <v>11916.369999999999</v>
          </cell>
          <cell r="CG502">
            <v>0</v>
          </cell>
          <cell r="CH502">
            <v>11916.369999999999</v>
          </cell>
          <cell r="CI502">
            <v>11916.369999999999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4354.18</v>
          </cell>
          <cell r="CO502">
            <v>4354.18</v>
          </cell>
          <cell r="CP502">
            <v>4354.18</v>
          </cell>
          <cell r="CQ502">
            <v>10524.66</v>
          </cell>
          <cell r="CR502">
            <v>10524.66</v>
          </cell>
          <cell r="CS502">
            <v>10524.66</v>
          </cell>
          <cell r="CT502">
            <v>13992.3</v>
          </cell>
          <cell r="CU502">
            <v>13992.3</v>
          </cell>
          <cell r="CV502">
            <v>0</v>
          </cell>
          <cell r="CW502">
            <v>13992.3</v>
          </cell>
          <cell r="CX502">
            <v>13992.3</v>
          </cell>
          <cell r="CY502">
            <v>0</v>
          </cell>
          <cell r="CZ502">
            <v>514.27</v>
          </cell>
          <cell r="DA502">
            <v>4712.6099999999988</v>
          </cell>
          <cell r="DB502">
            <v>2943.2</v>
          </cell>
          <cell r="DC502">
            <v>514.27</v>
          </cell>
          <cell r="DD502">
            <v>7655.8099999999986</v>
          </cell>
          <cell r="DE502">
            <v>8170.0799999999981</v>
          </cell>
          <cell r="DF502">
            <v>0</v>
          </cell>
          <cell r="DG502">
            <v>4702.79</v>
          </cell>
          <cell r="DH502">
            <v>4201.21</v>
          </cell>
          <cell r="DI502">
            <v>3012.369999999999</v>
          </cell>
          <cell r="DJ502">
            <v>4702.79</v>
          </cell>
          <cell r="DK502">
            <v>7213.579999999999</v>
          </cell>
          <cell r="DL502">
            <v>11916.369999999999</v>
          </cell>
          <cell r="DM502">
            <v>0</v>
          </cell>
          <cell r="DN502">
            <v>4354.18</v>
          </cell>
          <cell r="DO502">
            <v>6170.48</v>
          </cell>
          <cell r="DP502">
            <v>3467.6399999999994</v>
          </cell>
          <cell r="DQ502">
            <v>4354.18</v>
          </cell>
          <cell r="DR502">
            <v>9638.119999999999</v>
          </cell>
          <cell r="DS502">
            <v>13992.3</v>
          </cell>
          <cell r="DT502">
            <v>1451.87</v>
          </cell>
          <cell r="DU502">
            <v>4528.34</v>
          </cell>
          <cell r="DV502">
            <v>14033.2</v>
          </cell>
          <cell r="DW502">
            <v>3044</v>
          </cell>
          <cell r="DX502">
            <v>5980.21</v>
          </cell>
          <cell r="DY502">
            <v>17077.2</v>
          </cell>
          <cell r="DZ502">
            <v>23057.41</v>
          </cell>
          <cell r="EA502">
            <v>4401.68</v>
          </cell>
          <cell r="EB502">
            <v>12755.189999999999</v>
          </cell>
          <cell r="EC502">
            <v>8273.06</v>
          </cell>
          <cell r="ED502">
            <v>0</v>
          </cell>
          <cell r="EE502">
            <v>17156.87</v>
          </cell>
          <cell r="EF502">
            <v>8273.06</v>
          </cell>
          <cell r="EG502">
            <v>25429.93</v>
          </cell>
        </row>
        <row r="503">
          <cell r="A503">
            <v>630250</v>
          </cell>
          <cell r="B503">
            <v>874.47</v>
          </cell>
          <cell r="C503">
            <v>2048.98</v>
          </cell>
          <cell r="D503">
            <v>1461.76</v>
          </cell>
          <cell r="E503">
            <v>1375.73</v>
          </cell>
          <cell r="F503">
            <v>334.28</v>
          </cell>
          <cell r="G503">
            <v>123.02</v>
          </cell>
          <cell r="H503">
            <v>504.65</v>
          </cell>
          <cell r="I503">
            <v>214.91</v>
          </cell>
          <cell r="J503">
            <v>187.25</v>
          </cell>
          <cell r="K503">
            <v>101.79</v>
          </cell>
          <cell r="L503">
            <v>300.69</v>
          </cell>
          <cell r="M503">
            <v>75.31</v>
          </cell>
          <cell r="N503">
            <v>0</v>
          </cell>
          <cell r="O503">
            <v>75.31</v>
          </cell>
          <cell r="P503">
            <v>17.27</v>
          </cell>
          <cell r="Q503">
            <v>-112.33</v>
          </cell>
          <cell r="R503">
            <v>235.24</v>
          </cell>
          <cell r="S503">
            <v>306.45999999999998</v>
          </cell>
          <cell r="T503">
            <v>543.47</v>
          </cell>
          <cell r="U503">
            <v>56.99</v>
          </cell>
          <cell r="V503">
            <v>946.94</v>
          </cell>
          <cell r="W503">
            <v>693.97</v>
          </cell>
          <cell r="X503">
            <v>534.91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874.47</v>
          </cell>
          <cell r="AE503">
            <v>2923.45</v>
          </cell>
          <cell r="AF503">
            <v>4385.21</v>
          </cell>
          <cell r="AG503">
            <v>5760.9400000000005</v>
          </cell>
          <cell r="AH503">
            <v>6095.22</v>
          </cell>
          <cell r="AI503">
            <v>6218.2400000000007</v>
          </cell>
          <cell r="AJ503">
            <v>6722.89</v>
          </cell>
          <cell r="AK503">
            <v>6937.8</v>
          </cell>
          <cell r="AL503">
            <v>7125.05</v>
          </cell>
          <cell r="AM503">
            <v>7226.84</v>
          </cell>
          <cell r="AN503">
            <v>7527.53</v>
          </cell>
          <cell r="AO503">
            <v>7602.84</v>
          </cell>
          <cell r="AP503">
            <v>0</v>
          </cell>
          <cell r="AQ503">
            <v>7602.84</v>
          </cell>
          <cell r="AR503">
            <v>17.27</v>
          </cell>
          <cell r="AS503">
            <v>-95.06</v>
          </cell>
          <cell r="AT503">
            <v>140.18</v>
          </cell>
          <cell r="AU503">
            <v>446.64</v>
          </cell>
          <cell r="AV503">
            <v>990.11</v>
          </cell>
          <cell r="AW503">
            <v>1047.0999999999999</v>
          </cell>
          <cell r="AX503">
            <v>1994.04</v>
          </cell>
          <cell r="AY503">
            <v>2688.01</v>
          </cell>
          <cell r="AZ503">
            <v>3222.92</v>
          </cell>
          <cell r="BA503">
            <v>3222.92</v>
          </cell>
          <cell r="BB503">
            <v>3222.92</v>
          </cell>
          <cell r="BC503">
            <v>3222.92</v>
          </cell>
          <cell r="BD503">
            <v>0</v>
          </cell>
          <cell r="BE503">
            <v>3222.92</v>
          </cell>
          <cell r="BF503">
            <v>343.1</v>
          </cell>
          <cell r="BG503">
            <v>1276.3200000000002</v>
          </cell>
          <cell r="BH503">
            <v>2310.3900000000003</v>
          </cell>
          <cell r="BI503">
            <v>3136.51</v>
          </cell>
          <cell r="BJ503">
            <v>4303.8900000000003</v>
          </cell>
          <cell r="BK503">
            <v>5640.92</v>
          </cell>
          <cell r="BL503">
            <v>5984.5</v>
          </cell>
          <cell r="BM503">
            <v>6338.72</v>
          </cell>
          <cell r="BN503">
            <v>6827.35</v>
          </cell>
          <cell r="BO503">
            <v>7601.33</v>
          </cell>
          <cell r="BP503">
            <v>9024.27</v>
          </cell>
          <cell r="BQ503">
            <v>10124.6</v>
          </cell>
          <cell r="BR503">
            <v>0</v>
          </cell>
          <cell r="BS503">
            <v>10124.6</v>
          </cell>
          <cell r="BT503">
            <v>10124.6</v>
          </cell>
          <cell r="BU503">
            <v>314.75</v>
          </cell>
          <cell r="BV503">
            <v>1276.55</v>
          </cell>
          <cell r="BW503">
            <v>2047.27</v>
          </cell>
          <cell r="BX503">
            <v>3899.7</v>
          </cell>
          <cell r="BY503">
            <v>5544.41</v>
          </cell>
          <cell r="BZ503">
            <v>6547.03</v>
          </cell>
          <cell r="CA503">
            <v>7712.2199999999993</v>
          </cell>
          <cell r="CB503">
            <v>8309.23</v>
          </cell>
          <cell r="CC503">
            <v>9340.8499999999985</v>
          </cell>
          <cell r="CD503">
            <v>10183.849999999999</v>
          </cell>
          <cell r="CE503">
            <v>11354.029999999999</v>
          </cell>
          <cell r="CF503">
            <v>11727.97</v>
          </cell>
          <cell r="CG503">
            <v>0</v>
          </cell>
          <cell r="CH503">
            <v>11727.97</v>
          </cell>
          <cell r="CI503">
            <v>11727.97</v>
          </cell>
          <cell r="CJ503">
            <v>301.22000000000003</v>
          </cell>
          <cell r="CK503">
            <v>1721.97</v>
          </cell>
          <cell r="CL503">
            <v>2726.74</v>
          </cell>
          <cell r="CM503">
            <v>4442.18</v>
          </cell>
          <cell r="CN503">
            <v>6100.25</v>
          </cell>
          <cell r="CO503">
            <v>8327.5</v>
          </cell>
          <cell r="CP503">
            <v>8948.36</v>
          </cell>
          <cell r="CQ503">
            <v>9459.3700000000008</v>
          </cell>
          <cell r="CR503">
            <v>10083.66</v>
          </cell>
          <cell r="CS503">
            <v>10262.76</v>
          </cell>
          <cell r="CT503">
            <v>11474.03</v>
          </cell>
          <cell r="CU503">
            <v>12721.980000000001</v>
          </cell>
          <cell r="CV503">
            <v>0</v>
          </cell>
          <cell r="CW503">
            <v>12721.980000000001</v>
          </cell>
          <cell r="CX503">
            <v>12721.980000000001</v>
          </cell>
          <cell r="CY503">
            <v>2310.3900000000003</v>
          </cell>
          <cell r="CZ503">
            <v>3330.5299999999997</v>
          </cell>
          <cell r="DA503">
            <v>1186.4300000000003</v>
          </cell>
          <cell r="DB503">
            <v>3297.25</v>
          </cell>
          <cell r="DC503">
            <v>5640.92</v>
          </cell>
          <cell r="DD503">
            <v>4483.68</v>
          </cell>
          <cell r="DE503">
            <v>10124.6</v>
          </cell>
          <cell r="DF503">
            <v>2047.27</v>
          </cell>
          <cell r="DG503">
            <v>4499.76</v>
          </cell>
          <cell r="DH503">
            <v>2793.8199999999988</v>
          </cell>
          <cell r="DI503">
            <v>2387.1200000000008</v>
          </cell>
          <cell r="DJ503">
            <v>6547.0300000000007</v>
          </cell>
          <cell r="DK503">
            <v>5180.9399999999996</v>
          </cell>
          <cell r="DL503">
            <v>11727.970000000001</v>
          </cell>
          <cell r="DM503">
            <v>2726.74</v>
          </cell>
          <cell r="DN503">
            <v>5600.76</v>
          </cell>
          <cell r="DO503">
            <v>1756.1599999999999</v>
          </cell>
          <cell r="DP503">
            <v>2638.3200000000015</v>
          </cell>
          <cell r="DQ503">
            <v>8327.5</v>
          </cell>
          <cell r="DR503">
            <v>4394.4800000000014</v>
          </cell>
          <cell r="DS503">
            <v>12721.980000000001</v>
          </cell>
          <cell r="DT503">
            <v>4385.21</v>
          </cell>
          <cell r="DU503">
            <v>1833.03</v>
          </cell>
          <cell r="DV503">
            <v>906.81</v>
          </cell>
          <cell r="DW503">
            <v>477.79</v>
          </cell>
          <cell r="DX503">
            <v>6218.24</v>
          </cell>
          <cell r="DY503">
            <v>1384.6</v>
          </cell>
          <cell r="DZ503">
            <v>7602.84</v>
          </cell>
          <cell r="EA503">
            <v>140.18</v>
          </cell>
          <cell r="EB503">
            <v>906.92000000000007</v>
          </cell>
          <cell r="EC503">
            <v>2175.8200000000002</v>
          </cell>
          <cell r="ED503">
            <v>0</v>
          </cell>
          <cell r="EE503">
            <v>1047.1000000000001</v>
          </cell>
          <cell r="EF503">
            <v>2175.8200000000002</v>
          </cell>
          <cell r="EG503">
            <v>3222.92</v>
          </cell>
        </row>
        <row r="504">
          <cell r="A504">
            <v>630300</v>
          </cell>
          <cell r="B504">
            <v>20916.12</v>
          </cell>
          <cell r="C504">
            <v>20268.400000000001</v>
          </cell>
          <cell r="D504">
            <v>20327.490000000002</v>
          </cell>
          <cell r="E504">
            <v>19554.04</v>
          </cell>
          <cell r="F504">
            <v>19554.04</v>
          </cell>
          <cell r="G504">
            <v>16190.64</v>
          </cell>
          <cell r="H504">
            <v>13763.16</v>
          </cell>
          <cell r="I504">
            <v>24607.78</v>
          </cell>
          <cell r="J504">
            <v>24019.32</v>
          </cell>
          <cell r="K504">
            <v>23720.639999999999</v>
          </cell>
          <cell r="L504">
            <v>24034.01</v>
          </cell>
          <cell r="M504">
            <v>24077.74</v>
          </cell>
          <cell r="N504">
            <v>0</v>
          </cell>
          <cell r="O504">
            <v>24077.74</v>
          </cell>
          <cell r="P504">
            <v>22225.64</v>
          </cell>
          <cell r="Q504">
            <v>20007.39</v>
          </cell>
          <cell r="R504">
            <v>18709.87</v>
          </cell>
          <cell r="S504">
            <v>18709.87</v>
          </cell>
          <cell r="T504">
            <v>18987.189999999999</v>
          </cell>
          <cell r="U504">
            <v>18776.59</v>
          </cell>
          <cell r="V504">
            <v>16323.62</v>
          </cell>
          <cell r="W504">
            <v>26929.5</v>
          </cell>
          <cell r="X504">
            <v>26887.759999999998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20916.12</v>
          </cell>
          <cell r="AE504">
            <v>41184.520000000004</v>
          </cell>
          <cell r="AF504">
            <v>61512.010000000009</v>
          </cell>
          <cell r="AG504">
            <v>81066.050000000017</v>
          </cell>
          <cell r="AH504">
            <v>100620.09000000003</v>
          </cell>
          <cell r="AI504">
            <v>116810.73000000003</v>
          </cell>
          <cell r="AJ504">
            <v>130573.89000000003</v>
          </cell>
          <cell r="AK504">
            <v>155181.67000000004</v>
          </cell>
          <cell r="AL504">
            <v>179200.99000000005</v>
          </cell>
          <cell r="AM504">
            <v>202921.63000000006</v>
          </cell>
          <cell r="AN504">
            <v>226955.64000000007</v>
          </cell>
          <cell r="AO504">
            <v>251033.38000000006</v>
          </cell>
          <cell r="AP504">
            <v>0</v>
          </cell>
          <cell r="AQ504">
            <v>251033.38000000006</v>
          </cell>
          <cell r="AR504">
            <v>22225.64</v>
          </cell>
          <cell r="AS504">
            <v>42233.03</v>
          </cell>
          <cell r="AT504">
            <v>60942.899999999994</v>
          </cell>
          <cell r="AU504">
            <v>79652.76999999999</v>
          </cell>
          <cell r="AV504">
            <v>98639.959999999992</v>
          </cell>
          <cell r="AW504">
            <v>117416.54999999999</v>
          </cell>
          <cell r="AX504">
            <v>133740.16999999998</v>
          </cell>
          <cell r="AY504">
            <v>160669.66999999998</v>
          </cell>
          <cell r="AZ504">
            <v>187557.43</v>
          </cell>
          <cell r="BA504">
            <v>187557.43</v>
          </cell>
          <cell r="BB504">
            <v>187557.43</v>
          </cell>
          <cell r="BC504">
            <v>187557.43</v>
          </cell>
          <cell r="BD504">
            <v>0</v>
          </cell>
          <cell r="BE504">
            <v>187557.43</v>
          </cell>
          <cell r="BF504">
            <v>13546.45</v>
          </cell>
          <cell r="BG504">
            <v>24926.440000000002</v>
          </cell>
          <cell r="BH504">
            <v>36306.43</v>
          </cell>
          <cell r="BI504">
            <v>48249.4</v>
          </cell>
          <cell r="BJ504">
            <v>60192.37</v>
          </cell>
          <cell r="BK504">
            <v>72102.42</v>
          </cell>
          <cell r="BL504">
            <v>81971.22</v>
          </cell>
          <cell r="BM504">
            <v>99413.63</v>
          </cell>
          <cell r="BN504">
            <v>116986.31</v>
          </cell>
          <cell r="BO504">
            <v>135458.43</v>
          </cell>
          <cell r="BP504">
            <v>153562.56</v>
          </cell>
          <cell r="BQ504">
            <v>171360.03</v>
          </cell>
          <cell r="BR504">
            <v>0</v>
          </cell>
          <cell r="BS504">
            <v>171360.03</v>
          </cell>
          <cell r="BT504">
            <v>171360.03</v>
          </cell>
          <cell r="BU504">
            <v>17797.47</v>
          </cell>
          <cell r="BV504">
            <v>34098.76</v>
          </cell>
          <cell r="BW504">
            <v>50400.05</v>
          </cell>
          <cell r="BX504">
            <v>66989.279999999999</v>
          </cell>
          <cell r="BY504">
            <v>83578.509999999995</v>
          </cell>
          <cell r="BZ504">
            <v>100167.73999999999</v>
          </cell>
          <cell r="CA504">
            <v>115008.95999999999</v>
          </cell>
          <cell r="CB504">
            <v>134477.07999999999</v>
          </cell>
          <cell r="CC504">
            <v>154074.37999999998</v>
          </cell>
          <cell r="CD504">
            <v>173722.78999999998</v>
          </cell>
          <cell r="CE504">
            <v>193371.19999999998</v>
          </cell>
          <cell r="CF504">
            <v>213019.61</v>
          </cell>
          <cell r="CG504">
            <v>0</v>
          </cell>
          <cell r="CH504">
            <v>213019.61</v>
          </cell>
          <cell r="CI504">
            <v>213019.61</v>
          </cell>
          <cell r="CJ504">
            <v>18900.32</v>
          </cell>
          <cell r="CK504">
            <v>36331.1</v>
          </cell>
          <cell r="CL504">
            <v>51396.899999999994</v>
          </cell>
          <cell r="CM504">
            <v>67025.679999999993</v>
          </cell>
          <cell r="CN504">
            <v>82654.459999999992</v>
          </cell>
          <cell r="CO504">
            <v>97854.829999999987</v>
          </cell>
          <cell r="CP504">
            <v>111245.15</v>
          </cell>
          <cell r="CQ504">
            <v>130440.45999999999</v>
          </cell>
          <cell r="CR504">
            <v>150118.16999999998</v>
          </cell>
          <cell r="CS504">
            <v>169226.43999999997</v>
          </cell>
          <cell r="CT504">
            <v>187508.90999999997</v>
          </cell>
          <cell r="CU504">
            <v>205860.51999999996</v>
          </cell>
          <cell r="CV504">
            <v>0</v>
          </cell>
          <cell r="CW504">
            <v>205860.51999999996</v>
          </cell>
          <cell r="CX504">
            <v>205860.51999999996</v>
          </cell>
          <cell r="CY504">
            <v>36306.43</v>
          </cell>
          <cell r="CZ504">
            <v>35795.99</v>
          </cell>
          <cell r="DA504">
            <v>44883.89</v>
          </cell>
          <cell r="DB504">
            <v>54373.72</v>
          </cell>
          <cell r="DC504">
            <v>72102.42</v>
          </cell>
          <cell r="DD504">
            <v>99257.61</v>
          </cell>
          <cell r="DE504">
            <v>171360.03</v>
          </cell>
          <cell r="DF504">
            <v>50400.05</v>
          </cell>
          <cell r="DG504">
            <v>49767.689999999988</v>
          </cell>
          <cell r="DH504">
            <v>53906.639999999985</v>
          </cell>
          <cell r="DI504">
            <v>58945.23000000001</v>
          </cell>
          <cell r="DJ504">
            <v>100167.73999999999</v>
          </cell>
          <cell r="DK504">
            <v>112851.87</v>
          </cell>
          <cell r="DL504">
            <v>213019.61</v>
          </cell>
          <cell r="DM504">
            <v>51396.899999999994</v>
          </cell>
          <cell r="DN504">
            <v>46457.929999999993</v>
          </cell>
          <cell r="DO504">
            <v>52263.34</v>
          </cell>
          <cell r="DP504">
            <v>55742.349999999977</v>
          </cell>
          <cell r="DQ504">
            <v>97854.829999999987</v>
          </cell>
          <cell r="DR504">
            <v>108005.68999999997</v>
          </cell>
          <cell r="DS504">
            <v>205860.51999999996</v>
          </cell>
          <cell r="DT504">
            <v>61512.010000000009</v>
          </cell>
          <cell r="DU504">
            <v>55298.720000000001</v>
          </cell>
          <cell r="DV504">
            <v>62390.26</v>
          </cell>
          <cell r="DW504">
            <v>71832.39</v>
          </cell>
          <cell r="DX504">
            <v>116810.73000000001</v>
          </cell>
          <cell r="DY504">
            <v>134222.65</v>
          </cell>
          <cell r="DZ504">
            <v>251033.38</v>
          </cell>
          <cell r="EA504">
            <v>60942.899999999994</v>
          </cell>
          <cell r="EB504">
            <v>56473.649999999994</v>
          </cell>
          <cell r="EC504">
            <v>70140.88</v>
          </cell>
          <cell r="ED504">
            <v>0</v>
          </cell>
          <cell r="EE504">
            <v>117416.54999999999</v>
          </cell>
          <cell r="EF504">
            <v>70140.88</v>
          </cell>
          <cell r="EG504">
            <v>187557.43</v>
          </cell>
        </row>
        <row r="505">
          <cell r="A505">
            <v>63031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</row>
        <row r="506">
          <cell r="A506">
            <v>630350</v>
          </cell>
          <cell r="B506">
            <v>131251.76</v>
          </cell>
          <cell r="C506">
            <v>130178.73</v>
          </cell>
          <cell r="D506">
            <v>131756.97</v>
          </cell>
          <cell r="E506">
            <v>137372.91</v>
          </cell>
          <cell r="F506">
            <v>130355.78</v>
          </cell>
          <cell r="G506">
            <v>123460.29</v>
          </cell>
          <cell r="H506">
            <v>129071.96</v>
          </cell>
          <cell r="I506">
            <v>123857.33</v>
          </cell>
          <cell r="J506">
            <v>98120.51</v>
          </cell>
          <cell r="K506">
            <v>127921.76</v>
          </cell>
          <cell r="L506">
            <v>133955.49</v>
          </cell>
          <cell r="M506">
            <v>133125.38</v>
          </cell>
          <cell r="N506">
            <v>99420.79</v>
          </cell>
          <cell r="O506">
            <v>232546.16999999998</v>
          </cell>
          <cell r="P506">
            <v>132483.97</v>
          </cell>
          <cell r="Q506">
            <v>146886.91</v>
          </cell>
          <cell r="R506">
            <v>135535.16</v>
          </cell>
          <cell r="S506">
            <v>94343.83</v>
          </cell>
          <cell r="T506">
            <v>142384.73000000001</v>
          </cell>
          <cell r="U506">
            <v>164378.64000000001</v>
          </cell>
          <cell r="V506">
            <v>158977.20000000001</v>
          </cell>
          <cell r="W506">
            <v>139374.64000000001</v>
          </cell>
          <cell r="X506">
            <v>129406.16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31251.76</v>
          </cell>
          <cell r="AE506">
            <v>261430.49</v>
          </cell>
          <cell r="AF506">
            <v>393187.45999999996</v>
          </cell>
          <cell r="AG506">
            <v>530560.37</v>
          </cell>
          <cell r="AH506">
            <v>660916.15</v>
          </cell>
          <cell r="AI506">
            <v>784376.44000000006</v>
          </cell>
          <cell r="AJ506">
            <v>913448.4</v>
          </cell>
          <cell r="AK506">
            <v>1037305.73</v>
          </cell>
          <cell r="AL506">
            <v>1135426.24</v>
          </cell>
          <cell r="AM506">
            <v>1263348</v>
          </cell>
          <cell r="AN506">
            <v>1397303.49</v>
          </cell>
          <cell r="AO506">
            <v>1530428.87</v>
          </cell>
          <cell r="AP506">
            <v>99420.79</v>
          </cell>
          <cell r="AQ506">
            <v>1629849.6600000001</v>
          </cell>
          <cell r="AR506">
            <v>132483.97</v>
          </cell>
          <cell r="AS506">
            <v>279370.88</v>
          </cell>
          <cell r="AT506">
            <v>414906.04000000004</v>
          </cell>
          <cell r="AU506">
            <v>509249.87000000005</v>
          </cell>
          <cell r="AV506">
            <v>651634.60000000009</v>
          </cell>
          <cell r="AW506">
            <v>816013.24000000011</v>
          </cell>
          <cell r="AX506">
            <v>974990.44000000018</v>
          </cell>
          <cell r="AY506">
            <v>1114365.08</v>
          </cell>
          <cell r="AZ506">
            <v>1243771.24</v>
          </cell>
          <cell r="BA506">
            <v>1243771.24</v>
          </cell>
          <cell r="BB506">
            <v>1243771.24</v>
          </cell>
          <cell r="BC506">
            <v>1243771.24</v>
          </cell>
          <cell r="BD506">
            <v>0</v>
          </cell>
          <cell r="BE506">
            <v>1243771.24</v>
          </cell>
          <cell r="BF506">
            <v>109039.63</v>
          </cell>
          <cell r="BG506">
            <v>218995.03</v>
          </cell>
          <cell r="BH506">
            <v>330703.64</v>
          </cell>
          <cell r="BI506">
            <v>439051.66000000003</v>
          </cell>
          <cell r="BJ506">
            <v>550909.17000000004</v>
          </cell>
          <cell r="BK506">
            <v>658318.72000000009</v>
          </cell>
          <cell r="BL506">
            <v>769354.90000000014</v>
          </cell>
          <cell r="BM506">
            <v>882498.34000000008</v>
          </cell>
          <cell r="BN506">
            <v>997543.16000000015</v>
          </cell>
          <cell r="BO506">
            <v>1112064.6900000002</v>
          </cell>
          <cell r="BP506">
            <v>1228356.2900000003</v>
          </cell>
          <cell r="BQ506">
            <v>1352957.9500000002</v>
          </cell>
          <cell r="BR506">
            <v>0</v>
          </cell>
          <cell r="BS506">
            <v>1352957.9500000002</v>
          </cell>
          <cell r="BT506">
            <v>1352957.9500000002</v>
          </cell>
          <cell r="BU506">
            <v>111744.72</v>
          </cell>
          <cell r="BV506">
            <v>226652.84</v>
          </cell>
          <cell r="BW506">
            <v>340203.33</v>
          </cell>
          <cell r="BX506">
            <v>444189.83</v>
          </cell>
          <cell r="BY506">
            <v>557124.03</v>
          </cell>
          <cell r="BZ506">
            <v>676753.97</v>
          </cell>
          <cell r="CA506">
            <v>791013.22</v>
          </cell>
          <cell r="CB506">
            <v>907117.55999999994</v>
          </cell>
          <cell r="CC506">
            <v>1020231.08</v>
          </cell>
          <cell r="CD506">
            <v>1131498.01</v>
          </cell>
          <cell r="CE506">
            <v>1258293.75</v>
          </cell>
          <cell r="CF506">
            <v>1375467.84</v>
          </cell>
          <cell r="CG506">
            <v>61683.41</v>
          </cell>
          <cell r="CH506">
            <v>1437151.25</v>
          </cell>
          <cell r="CI506">
            <v>1437151.25</v>
          </cell>
          <cell r="CJ506">
            <v>120222.11</v>
          </cell>
          <cell r="CK506">
            <v>243284.83000000002</v>
          </cell>
          <cell r="CL506">
            <v>367075.45</v>
          </cell>
          <cell r="CM506">
            <v>481238.17000000004</v>
          </cell>
          <cell r="CN506">
            <v>614890.43000000005</v>
          </cell>
          <cell r="CO506">
            <v>745298.96000000008</v>
          </cell>
          <cell r="CP506">
            <v>869670.67</v>
          </cell>
          <cell r="CQ506">
            <v>995957.17</v>
          </cell>
          <cell r="CR506">
            <v>1121144.5</v>
          </cell>
          <cell r="CS506">
            <v>1248381.02</v>
          </cell>
          <cell r="CT506">
            <v>1383337.63</v>
          </cell>
          <cell r="CU506">
            <v>1511528.66</v>
          </cell>
          <cell r="CV506">
            <v>63630.33</v>
          </cell>
          <cell r="CW506">
            <v>1575158.99</v>
          </cell>
          <cell r="CX506">
            <v>1575158.99</v>
          </cell>
          <cell r="CY506">
            <v>330703.64</v>
          </cell>
          <cell r="CZ506">
            <v>327615.08000000007</v>
          </cell>
          <cell r="DA506">
            <v>339224.44000000006</v>
          </cell>
          <cell r="DB506">
            <v>355414.79000000004</v>
          </cell>
          <cell r="DC506">
            <v>658318.72000000009</v>
          </cell>
          <cell r="DD506">
            <v>694639.2300000001</v>
          </cell>
          <cell r="DE506">
            <v>1352957.9500000002</v>
          </cell>
          <cell r="DF506">
            <v>340203.33</v>
          </cell>
          <cell r="DG506">
            <v>336550.63999999996</v>
          </cell>
          <cell r="DH506">
            <v>343477.11</v>
          </cell>
          <cell r="DI506">
            <v>416920.17000000004</v>
          </cell>
          <cell r="DJ506">
            <v>676753.97</v>
          </cell>
          <cell r="DK506">
            <v>760397.28</v>
          </cell>
          <cell r="DL506">
            <v>1437151.25</v>
          </cell>
          <cell r="DM506">
            <v>367075.45</v>
          </cell>
          <cell r="DN506">
            <v>378223.51000000007</v>
          </cell>
          <cell r="DO506">
            <v>375845.53999999992</v>
          </cell>
          <cell r="DP506">
            <v>454014.49</v>
          </cell>
          <cell r="DQ506">
            <v>745298.96000000008</v>
          </cell>
          <cell r="DR506">
            <v>829860.02999999991</v>
          </cell>
          <cell r="DS506">
            <v>1575158.99</v>
          </cell>
          <cell r="DT506">
            <v>393187.45999999996</v>
          </cell>
          <cell r="DU506">
            <v>391188.98</v>
          </cell>
          <cell r="DV506">
            <v>351049.8</v>
          </cell>
          <cell r="DW506">
            <v>494423.42</v>
          </cell>
          <cell r="DX506">
            <v>784376.44</v>
          </cell>
          <cell r="DY506">
            <v>845473.22</v>
          </cell>
          <cell r="DZ506">
            <v>1629849.66</v>
          </cell>
          <cell r="EA506">
            <v>414906.04000000004</v>
          </cell>
          <cell r="EB506">
            <v>401107.20000000001</v>
          </cell>
          <cell r="EC506">
            <v>427758</v>
          </cell>
          <cell r="ED506">
            <v>0</v>
          </cell>
          <cell r="EE506">
            <v>816013.24</v>
          </cell>
          <cell r="EF506">
            <v>427758</v>
          </cell>
          <cell r="EG506">
            <v>1243771.24</v>
          </cell>
        </row>
        <row r="507">
          <cell r="A507">
            <v>63040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14000</v>
          </cell>
          <cell r="O507">
            <v>1400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1545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14000</v>
          </cell>
          <cell r="AQ507">
            <v>1400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15450</v>
          </cell>
          <cell r="AX507">
            <v>15450</v>
          </cell>
          <cell r="AY507">
            <v>15450</v>
          </cell>
          <cell r="AZ507">
            <v>15450</v>
          </cell>
          <cell r="BA507">
            <v>15450</v>
          </cell>
          <cell r="BB507">
            <v>15450</v>
          </cell>
          <cell r="BC507">
            <v>15450</v>
          </cell>
          <cell r="BD507">
            <v>0</v>
          </cell>
          <cell r="BE507">
            <v>15450</v>
          </cell>
          <cell r="BF507">
            <v>0</v>
          </cell>
          <cell r="BG507">
            <v>0</v>
          </cell>
          <cell r="BH507">
            <v>0</v>
          </cell>
          <cell r="BI507">
            <v>65000</v>
          </cell>
          <cell r="BJ507">
            <v>65000</v>
          </cell>
          <cell r="BK507">
            <v>76795</v>
          </cell>
          <cell r="BL507">
            <v>76795</v>
          </cell>
          <cell r="BM507">
            <v>76795</v>
          </cell>
          <cell r="BN507">
            <v>76795</v>
          </cell>
          <cell r="BO507">
            <v>117495</v>
          </cell>
          <cell r="BP507">
            <v>117495</v>
          </cell>
          <cell r="BQ507">
            <v>166645</v>
          </cell>
          <cell r="BR507">
            <v>0</v>
          </cell>
          <cell r="BS507">
            <v>166645</v>
          </cell>
          <cell r="BT507">
            <v>166645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5355.47</v>
          </cell>
          <cell r="BZ507">
            <v>8430.4700000000012</v>
          </cell>
          <cell r="CA507">
            <v>8430.4700000000012</v>
          </cell>
          <cell r="CB507">
            <v>8430.4700000000012</v>
          </cell>
          <cell r="CC507">
            <v>8430.4700000000012</v>
          </cell>
          <cell r="CD507">
            <v>8430.4700000000012</v>
          </cell>
          <cell r="CE507">
            <v>12214.970000000001</v>
          </cell>
          <cell r="CF507">
            <v>32893.960000000006</v>
          </cell>
          <cell r="CG507">
            <v>0</v>
          </cell>
          <cell r="CH507">
            <v>32893.960000000006</v>
          </cell>
          <cell r="CI507">
            <v>32893.960000000006</v>
          </cell>
          <cell r="CJ507">
            <v>0</v>
          </cell>
          <cell r="CK507">
            <v>0</v>
          </cell>
          <cell r="CL507">
            <v>0</v>
          </cell>
          <cell r="CM507">
            <v>2523</v>
          </cell>
          <cell r="CN507">
            <v>2523</v>
          </cell>
          <cell r="CO507">
            <v>2523</v>
          </cell>
          <cell r="CP507">
            <v>3673</v>
          </cell>
          <cell r="CQ507">
            <v>3673</v>
          </cell>
          <cell r="CR507">
            <v>6735.15</v>
          </cell>
          <cell r="CS507">
            <v>20799.54</v>
          </cell>
          <cell r="CT507">
            <v>21304.68</v>
          </cell>
          <cell r="CU507">
            <v>121304.68</v>
          </cell>
          <cell r="CV507">
            <v>0</v>
          </cell>
          <cell r="CW507">
            <v>121304.68</v>
          </cell>
          <cell r="CX507">
            <v>121304.68</v>
          </cell>
          <cell r="CY507">
            <v>0</v>
          </cell>
          <cell r="CZ507">
            <v>76795</v>
          </cell>
          <cell r="DA507">
            <v>0</v>
          </cell>
          <cell r="DB507">
            <v>89850</v>
          </cell>
          <cell r="DC507">
            <v>76795</v>
          </cell>
          <cell r="DD507">
            <v>89850</v>
          </cell>
          <cell r="DE507">
            <v>166645</v>
          </cell>
          <cell r="DF507">
            <v>0</v>
          </cell>
          <cell r="DG507">
            <v>8430.4700000000012</v>
          </cell>
          <cell r="DH507">
            <v>0</v>
          </cell>
          <cell r="DI507">
            <v>24463.490000000005</v>
          </cell>
          <cell r="DJ507">
            <v>8430.4700000000012</v>
          </cell>
          <cell r="DK507">
            <v>24463.490000000005</v>
          </cell>
          <cell r="DL507">
            <v>32893.960000000006</v>
          </cell>
          <cell r="DM507">
            <v>0</v>
          </cell>
          <cell r="DN507">
            <v>2523</v>
          </cell>
          <cell r="DO507">
            <v>4212.1499999999996</v>
          </cell>
          <cell r="DP507">
            <v>114569.53</v>
          </cell>
          <cell r="DQ507">
            <v>2523</v>
          </cell>
          <cell r="DR507">
            <v>118781.68</v>
          </cell>
          <cell r="DS507">
            <v>121304.68</v>
          </cell>
          <cell r="DT507">
            <v>0</v>
          </cell>
          <cell r="DU507">
            <v>0</v>
          </cell>
          <cell r="DV507">
            <v>0</v>
          </cell>
          <cell r="DW507">
            <v>14000</v>
          </cell>
          <cell r="DX507">
            <v>0</v>
          </cell>
          <cell r="DY507">
            <v>14000</v>
          </cell>
          <cell r="DZ507">
            <v>14000</v>
          </cell>
          <cell r="EA507">
            <v>0</v>
          </cell>
          <cell r="EB507">
            <v>15450</v>
          </cell>
          <cell r="EC507">
            <v>0</v>
          </cell>
          <cell r="ED507">
            <v>0</v>
          </cell>
          <cell r="EE507">
            <v>15450</v>
          </cell>
          <cell r="EF507">
            <v>0</v>
          </cell>
          <cell r="EG507">
            <v>15450</v>
          </cell>
        </row>
        <row r="508">
          <cell r="A508">
            <v>63090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</row>
        <row r="509">
          <cell r="A509">
            <v>63095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</row>
        <row r="510">
          <cell r="A510">
            <v>640000</v>
          </cell>
          <cell r="B510">
            <v>0</v>
          </cell>
          <cell r="C510">
            <v>0</v>
          </cell>
          <cell r="D510">
            <v>1818.25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1818.25</v>
          </cell>
          <cell r="AG510">
            <v>1818.25</v>
          </cell>
          <cell r="AH510">
            <v>1818.25</v>
          </cell>
          <cell r="AI510">
            <v>1818.25</v>
          </cell>
          <cell r="AJ510">
            <v>1818.25</v>
          </cell>
          <cell r="AK510">
            <v>1818.25</v>
          </cell>
          <cell r="AL510">
            <v>1818.25</v>
          </cell>
          <cell r="AM510">
            <v>1818.25</v>
          </cell>
          <cell r="AN510">
            <v>1818.25</v>
          </cell>
          <cell r="AO510">
            <v>1818.25</v>
          </cell>
          <cell r="AP510">
            <v>0</v>
          </cell>
          <cell r="AQ510">
            <v>1818.25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-65000</v>
          </cell>
          <cell r="BJ510">
            <v>-65000</v>
          </cell>
          <cell r="BK510">
            <v>-65000</v>
          </cell>
          <cell r="BL510">
            <v>-65000</v>
          </cell>
          <cell r="BM510">
            <v>-65000</v>
          </cell>
          <cell r="BN510">
            <v>-65000</v>
          </cell>
          <cell r="BO510">
            <v>-65000</v>
          </cell>
          <cell r="BP510">
            <v>-65000</v>
          </cell>
          <cell r="BQ510">
            <v>-65000</v>
          </cell>
          <cell r="BR510">
            <v>0</v>
          </cell>
          <cell r="BS510">
            <v>-65000</v>
          </cell>
          <cell r="BT510">
            <v>-6500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51110</v>
          </cell>
          <cell r="CH510">
            <v>51110</v>
          </cell>
          <cell r="CI510">
            <v>5111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-65000</v>
          </cell>
          <cell r="DA510">
            <v>0</v>
          </cell>
          <cell r="DB510">
            <v>0</v>
          </cell>
          <cell r="DC510">
            <v>-65000</v>
          </cell>
          <cell r="DD510">
            <v>0</v>
          </cell>
          <cell r="DE510">
            <v>-65000</v>
          </cell>
          <cell r="DF510">
            <v>0</v>
          </cell>
          <cell r="DG510">
            <v>0</v>
          </cell>
          <cell r="DH510">
            <v>0</v>
          </cell>
          <cell r="DI510">
            <v>51110</v>
          </cell>
          <cell r="DJ510">
            <v>0</v>
          </cell>
          <cell r="DK510">
            <v>51110</v>
          </cell>
          <cell r="DL510">
            <v>5111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1818.25</v>
          </cell>
          <cell r="DU510">
            <v>0</v>
          </cell>
          <cell r="DV510">
            <v>0</v>
          </cell>
          <cell r="DW510">
            <v>0</v>
          </cell>
          <cell r="DX510">
            <v>1818.25</v>
          </cell>
          <cell r="DY510">
            <v>0</v>
          </cell>
          <cell r="DZ510">
            <v>1818.25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</row>
        <row r="511">
          <cell r="A511">
            <v>640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</row>
        <row r="512">
          <cell r="A512">
            <v>640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-12719.86</v>
          </cell>
          <cell r="BG512">
            <v>-25439.72</v>
          </cell>
          <cell r="BH512">
            <v>-38159.58</v>
          </cell>
          <cell r="BI512">
            <v>-50879.44</v>
          </cell>
          <cell r="BJ512">
            <v>-61948.060000000005</v>
          </cell>
          <cell r="BK512">
            <v>-73016.680000000008</v>
          </cell>
          <cell r="BL512">
            <v>-84085.3</v>
          </cell>
          <cell r="BM512">
            <v>-95153.919999999998</v>
          </cell>
          <cell r="BN512">
            <v>-106222.54</v>
          </cell>
          <cell r="BO512">
            <v>-117291.15999999999</v>
          </cell>
          <cell r="BP512">
            <v>-128359.77999999998</v>
          </cell>
          <cell r="BQ512">
            <v>-155497.71999999997</v>
          </cell>
          <cell r="BR512">
            <v>0</v>
          </cell>
          <cell r="BS512">
            <v>-155497.71999999997</v>
          </cell>
          <cell r="BT512">
            <v>-155497.71999999997</v>
          </cell>
          <cell r="BU512">
            <v>-6913.7</v>
          </cell>
          <cell r="BV512">
            <v>-13827.4</v>
          </cell>
          <cell r="BW512">
            <v>-19404.259999999998</v>
          </cell>
          <cell r="BX512">
            <v>-23285.23</v>
          </cell>
          <cell r="BY512">
            <v>-27166.2</v>
          </cell>
          <cell r="BZ512">
            <v>-31047.170000000002</v>
          </cell>
          <cell r="CA512">
            <v>-34928.14</v>
          </cell>
          <cell r="CB512">
            <v>-38809.11</v>
          </cell>
          <cell r="CC512">
            <v>-42690.080000000002</v>
          </cell>
          <cell r="CD512">
            <v>-46571.05</v>
          </cell>
          <cell r="CE512">
            <v>-50452.020000000004</v>
          </cell>
          <cell r="CF512">
            <v>-54332.990000000005</v>
          </cell>
          <cell r="CG512">
            <v>-6734.17</v>
          </cell>
          <cell r="CH512">
            <v>-61067.16</v>
          </cell>
          <cell r="CI512">
            <v>-61067.16</v>
          </cell>
          <cell r="CJ512">
            <v>-3880.97</v>
          </cell>
          <cell r="CK512">
            <v>-7761.94</v>
          </cell>
          <cell r="CL512">
            <v>-11460.13</v>
          </cell>
          <cell r="CM512">
            <v>-15006.96</v>
          </cell>
          <cell r="CN512">
            <v>-17573.739999999998</v>
          </cell>
          <cell r="CO512">
            <v>-20140.519999999997</v>
          </cell>
          <cell r="CP512">
            <v>-22707.519999999997</v>
          </cell>
          <cell r="CQ512">
            <v>-22707.519999999997</v>
          </cell>
          <cell r="CR512">
            <v>-22707.519999999997</v>
          </cell>
          <cell r="CS512">
            <v>-22707.519999999997</v>
          </cell>
          <cell r="CT512">
            <v>-22707.519999999997</v>
          </cell>
          <cell r="CU512">
            <v>-22707.519999999997</v>
          </cell>
          <cell r="CV512">
            <v>-2983.61</v>
          </cell>
          <cell r="CW512">
            <v>-25691.129999999997</v>
          </cell>
          <cell r="CX512">
            <v>-25691.129999999997</v>
          </cell>
          <cell r="CY512">
            <v>-38159.58</v>
          </cell>
          <cell r="CZ512">
            <v>-34857.100000000006</v>
          </cell>
          <cell r="DA512">
            <v>-33205.859999999986</v>
          </cell>
          <cell r="DB512">
            <v>-49275.179999999978</v>
          </cell>
          <cell r="DC512">
            <v>-73016.680000000008</v>
          </cell>
          <cell r="DD512">
            <v>-82481.039999999964</v>
          </cell>
          <cell r="DE512">
            <v>-155497.71999999997</v>
          </cell>
          <cell r="DF512">
            <v>-19404.259999999998</v>
          </cell>
          <cell r="DG512">
            <v>-11642.910000000003</v>
          </cell>
          <cell r="DH512">
            <v>-11642.91</v>
          </cell>
          <cell r="DI512">
            <v>-18377.080000000002</v>
          </cell>
          <cell r="DJ512">
            <v>-31047.170000000002</v>
          </cell>
          <cell r="DK512">
            <v>-30019.99</v>
          </cell>
          <cell r="DL512">
            <v>-61067.16</v>
          </cell>
          <cell r="DM512">
            <v>-11460.13</v>
          </cell>
          <cell r="DN512">
            <v>-8680.3899999999976</v>
          </cell>
          <cell r="DO512">
            <v>-2567</v>
          </cell>
          <cell r="DP512">
            <v>-2983.6100000000006</v>
          </cell>
          <cell r="DQ512">
            <v>-20140.519999999997</v>
          </cell>
          <cell r="DR512">
            <v>-5550.6100000000006</v>
          </cell>
          <cell r="DS512">
            <v>-25691.129999999997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</row>
        <row r="513">
          <cell r="A513">
            <v>64005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920.75</v>
          </cell>
          <cell r="N513">
            <v>0</v>
          </cell>
          <cell r="O513">
            <v>920.75</v>
          </cell>
          <cell r="P513">
            <v>0</v>
          </cell>
          <cell r="Q513">
            <v>0</v>
          </cell>
          <cell r="R513">
            <v>0</v>
          </cell>
          <cell r="S513">
            <v>500</v>
          </cell>
          <cell r="T513">
            <v>0</v>
          </cell>
          <cell r="U513">
            <v>-500</v>
          </cell>
          <cell r="V513">
            <v>1001</v>
          </cell>
          <cell r="W513">
            <v>73</v>
          </cell>
          <cell r="X513">
            <v>4526.57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920.75</v>
          </cell>
          <cell r="AP513">
            <v>0</v>
          </cell>
          <cell r="AQ513">
            <v>920.75</v>
          </cell>
          <cell r="AR513">
            <v>0</v>
          </cell>
          <cell r="AS513">
            <v>0</v>
          </cell>
          <cell r="AT513">
            <v>0</v>
          </cell>
          <cell r="AU513">
            <v>500</v>
          </cell>
          <cell r="AV513">
            <v>500</v>
          </cell>
          <cell r="AW513">
            <v>0</v>
          </cell>
          <cell r="AX513">
            <v>1001</v>
          </cell>
          <cell r="AY513">
            <v>1074</v>
          </cell>
          <cell r="AZ513">
            <v>5600.57</v>
          </cell>
          <cell r="BA513">
            <v>5600.57</v>
          </cell>
          <cell r="BB513">
            <v>5600.57</v>
          </cell>
          <cell r="BC513">
            <v>5600.57</v>
          </cell>
          <cell r="BD513">
            <v>0</v>
          </cell>
          <cell r="BE513">
            <v>5600.57</v>
          </cell>
          <cell r="BF513">
            <v>0</v>
          </cell>
          <cell r="BG513">
            <v>925</v>
          </cell>
          <cell r="BH513">
            <v>925</v>
          </cell>
          <cell r="BI513">
            <v>4225</v>
          </cell>
          <cell r="BJ513">
            <v>4225</v>
          </cell>
          <cell r="BK513">
            <v>6658.83</v>
          </cell>
          <cell r="BL513">
            <v>6658.83</v>
          </cell>
          <cell r="BM513">
            <v>6658.83</v>
          </cell>
          <cell r="BN513">
            <v>6658.83</v>
          </cell>
          <cell r="BO513">
            <v>7108.5199999999995</v>
          </cell>
          <cell r="BP513">
            <v>7108.5199999999995</v>
          </cell>
          <cell r="BQ513">
            <v>7108.5199999999995</v>
          </cell>
          <cell r="BR513">
            <v>0</v>
          </cell>
          <cell r="BS513">
            <v>7108.5199999999995</v>
          </cell>
          <cell r="BT513">
            <v>7108.5199999999995</v>
          </cell>
          <cell r="BU513">
            <v>300</v>
          </cell>
          <cell r="BV513">
            <v>300</v>
          </cell>
          <cell r="BW513">
            <v>300</v>
          </cell>
          <cell r="BX513">
            <v>507.5</v>
          </cell>
          <cell r="BY513">
            <v>622.63</v>
          </cell>
          <cell r="BZ513">
            <v>622.63</v>
          </cell>
          <cell r="CA513">
            <v>622.63</v>
          </cell>
          <cell r="CB513">
            <v>622.63</v>
          </cell>
          <cell r="CC513">
            <v>622.63</v>
          </cell>
          <cell r="CD513">
            <v>622.63</v>
          </cell>
          <cell r="CE513">
            <v>1022.27</v>
          </cell>
          <cell r="CF513">
            <v>1022.27</v>
          </cell>
          <cell r="CG513">
            <v>0</v>
          </cell>
          <cell r="CH513">
            <v>1022.27</v>
          </cell>
          <cell r="CI513">
            <v>1022.27</v>
          </cell>
          <cell r="CJ513">
            <v>0</v>
          </cell>
          <cell r="CK513">
            <v>449.69</v>
          </cell>
          <cell r="CL513">
            <v>449.69</v>
          </cell>
          <cell r="CM513">
            <v>499.69</v>
          </cell>
          <cell r="CN513">
            <v>499.69</v>
          </cell>
          <cell r="CO513">
            <v>499.69</v>
          </cell>
          <cell r="CP513">
            <v>499.69</v>
          </cell>
          <cell r="CQ513">
            <v>499.69</v>
          </cell>
          <cell r="CR513">
            <v>499.69</v>
          </cell>
          <cell r="CS513">
            <v>499.69</v>
          </cell>
          <cell r="CT513">
            <v>549.69000000000005</v>
          </cell>
          <cell r="CU513">
            <v>549.69000000000005</v>
          </cell>
          <cell r="CV513">
            <v>0</v>
          </cell>
          <cell r="CW513">
            <v>549.69000000000005</v>
          </cell>
          <cell r="CX513">
            <v>549.69000000000005</v>
          </cell>
          <cell r="CY513">
            <v>925</v>
          </cell>
          <cell r="CZ513">
            <v>5733.83</v>
          </cell>
          <cell r="DA513">
            <v>0</v>
          </cell>
          <cell r="DB513">
            <v>449.6899999999996</v>
          </cell>
          <cell r="DC513">
            <v>6658.83</v>
          </cell>
          <cell r="DD513">
            <v>449.6899999999996</v>
          </cell>
          <cell r="DE513">
            <v>7108.5199999999995</v>
          </cell>
          <cell r="DF513">
            <v>300</v>
          </cell>
          <cell r="DG513">
            <v>322.63</v>
          </cell>
          <cell r="DH513">
            <v>0</v>
          </cell>
          <cell r="DI513">
            <v>399.64</v>
          </cell>
          <cell r="DJ513">
            <v>622.63</v>
          </cell>
          <cell r="DK513">
            <v>399.64</v>
          </cell>
          <cell r="DL513">
            <v>1022.27</v>
          </cell>
          <cell r="DM513">
            <v>449.69</v>
          </cell>
          <cell r="DN513">
            <v>50</v>
          </cell>
          <cell r="DO513">
            <v>0</v>
          </cell>
          <cell r="DP513">
            <v>50.000000000000057</v>
          </cell>
          <cell r="DQ513">
            <v>499.69</v>
          </cell>
          <cell r="DR513">
            <v>50.000000000000057</v>
          </cell>
          <cell r="DS513">
            <v>549.69000000000005</v>
          </cell>
          <cell r="DT513">
            <v>0</v>
          </cell>
          <cell r="DU513">
            <v>0</v>
          </cell>
          <cell r="DV513">
            <v>0</v>
          </cell>
          <cell r="DW513">
            <v>920.75</v>
          </cell>
          <cell r="DX513">
            <v>0</v>
          </cell>
          <cell r="DY513">
            <v>920.75</v>
          </cell>
          <cell r="DZ513">
            <v>920.75</v>
          </cell>
          <cell r="EA513">
            <v>0</v>
          </cell>
          <cell r="EB513">
            <v>0</v>
          </cell>
          <cell r="EC513">
            <v>5600.57</v>
          </cell>
          <cell r="ED513">
            <v>0</v>
          </cell>
          <cell r="EE513">
            <v>0</v>
          </cell>
          <cell r="EF513">
            <v>5600.57</v>
          </cell>
          <cell r="EG513">
            <v>5600.57</v>
          </cell>
        </row>
        <row r="514">
          <cell r="A514">
            <v>640100</v>
          </cell>
          <cell r="B514">
            <v>242.12</v>
          </cell>
          <cell r="C514">
            <v>1558.79</v>
          </cell>
          <cell r="D514">
            <v>1819.94</v>
          </cell>
          <cell r="E514">
            <v>852.21</v>
          </cell>
          <cell r="F514">
            <v>424.12</v>
          </cell>
          <cell r="G514">
            <v>677.24</v>
          </cell>
          <cell r="H514">
            <v>398.62</v>
          </cell>
          <cell r="I514">
            <v>2080.23</v>
          </cell>
          <cell r="J514">
            <v>980.03</v>
          </cell>
          <cell r="K514">
            <v>4027.05</v>
          </cell>
          <cell r="L514">
            <v>458.39</v>
          </cell>
          <cell r="M514">
            <v>246</v>
          </cell>
          <cell r="N514">
            <v>0</v>
          </cell>
          <cell r="O514">
            <v>246</v>
          </cell>
          <cell r="P514">
            <v>374.85</v>
          </cell>
          <cell r="Q514">
            <v>437.25</v>
          </cell>
          <cell r="R514">
            <v>1686.29</v>
          </cell>
          <cell r="S514">
            <v>472.94</v>
          </cell>
          <cell r="T514">
            <v>1505.52</v>
          </cell>
          <cell r="U514">
            <v>932.03</v>
          </cell>
          <cell r="V514">
            <v>729.52</v>
          </cell>
          <cell r="W514">
            <v>2122.59</v>
          </cell>
          <cell r="X514">
            <v>5111.5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242.12</v>
          </cell>
          <cell r="AE514">
            <v>1800.9099999999999</v>
          </cell>
          <cell r="AF514">
            <v>3620.85</v>
          </cell>
          <cell r="AG514">
            <v>4473.0599999999995</v>
          </cell>
          <cell r="AH514">
            <v>4897.1799999999994</v>
          </cell>
          <cell r="AI514">
            <v>5574.4199999999992</v>
          </cell>
          <cell r="AJ514">
            <v>5973.0399999999991</v>
          </cell>
          <cell r="AK514">
            <v>8053.2699999999986</v>
          </cell>
          <cell r="AL514">
            <v>9033.2999999999993</v>
          </cell>
          <cell r="AM514">
            <v>13060.349999999999</v>
          </cell>
          <cell r="AN514">
            <v>13518.739999999998</v>
          </cell>
          <cell r="AO514">
            <v>13764.739999999998</v>
          </cell>
          <cell r="AP514">
            <v>0</v>
          </cell>
          <cell r="AQ514">
            <v>13764.739999999998</v>
          </cell>
          <cell r="AR514">
            <v>374.85</v>
          </cell>
          <cell r="AS514">
            <v>812.1</v>
          </cell>
          <cell r="AT514">
            <v>2498.39</v>
          </cell>
          <cell r="AU514">
            <v>2971.33</v>
          </cell>
          <cell r="AV514">
            <v>4476.8500000000004</v>
          </cell>
          <cell r="AW514">
            <v>5408.88</v>
          </cell>
          <cell r="AX514">
            <v>6138.4</v>
          </cell>
          <cell r="AY514">
            <v>8260.99</v>
          </cell>
          <cell r="AZ514">
            <v>13372.49</v>
          </cell>
          <cell r="BA514">
            <v>13372.49</v>
          </cell>
          <cell r="BB514">
            <v>13372.49</v>
          </cell>
          <cell r="BC514">
            <v>13372.49</v>
          </cell>
          <cell r="BD514">
            <v>0</v>
          </cell>
          <cell r="BE514">
            <v>13372.49</v>
          </cell>
          <cell r="BF514">
            <v>1138.6400000000001</v>
          </cell>
          <cell r="BG514">
            <v>1886.69</v>
          </cell>
          <cell r="BH514">
            <v>3706.23</v>
          </cell>
          <cell r="BI514">
            <v>5155.8500000000004</v>
          </cell>
          <cell r="BJ514">
            <v>6455.6200000000008</v>
          </cell>
          <cell r="BK514">
            <v>8541.4000000000015</v>
          </cell>
          <cell r="BL514">
            <v>9376.6400000000012</v>
          </cell>
          <cell r="BM514">
            <v>9991.3300000000017</v>
          </cell>
          <cell r="BN514">
            <v>11243.150000000001</v>
          </cell>
          <cell r="BO514">
            <v>12193.36</v>
          </cell>
          <cell r="BP514">
            <v>12789.95</v>
          </cell>
          <cell r="BQ514">
            <v>14135.94</v>
          </cell>
          <cell r="BR514">
            <v>0</v>
          </cell>
          <cell r="BS514">
            <v>14135.94</v>
          </cell>
          <cell r="BT514">
            <v>14135.94</v>
          </cell>
          <cell r="BU514">
            <v>1818.08</v>
          </cell>
          <cell r="BV514">
            <v>3427.8999999999996</v>
          </cell>
          <cell r="BW514">
            <v>4154.3999999999996</v>
          </cell>
          <cell r="BX514">
            <v>4681.62</v>
          </cell>
          <cell r="BY514">
            <v>7575.09</v>
          </cell>
          <cell r="BZ514">
            <v>9148.83</v>
          </cell>
          <cell r="CA514">
            <v>10260.35</v>
          </cell>
          <cell r="CB514">
            <v>11748.29</v>
          </cell>
          <cell r="CC514">
            <v>12312.59</v>
          </cell>
          <cell r="CD514">
            <v>22127.97</v>
          </cell>
          <cell r="CE514">
            <v>26073.96</v>
          </cell>
          <cell r="CF514">
            <v>30205.09</v>
          </cell>
          <cell r="CG514">
            <v>0</v>
          </cell>
          <cell r="CH514">
            <v>30205.09</v>
          </cell>
          <cell r="CI514">
            <v>30205.09</v>
          </cell>
          <cell r="CJ514">
            <v>1782.3</v>
          </cell>
          <cell r="CK514">
            <v>3451.9700000000003</v>
          </cell>
          <cell r="CL514">
            <v>4606.8900000000003</v>
          </cell>
          <cell r="CM514">
            <v>4657.33</v>
          </cell>
          <cell r="CN514">
            <v>5975.37</v>
          </cell>
          <cell r="CO514">
            <v>7754.09</v>
          </cell>
          <cell r="CP514">
            <v>9719.61</v>
          </cell>
          <cell r="CQ514">
            <v>10454.950000000001</v>
          </cell>
          <cell r="CR514">
            <v>12024.560000000001</v>
          </cell>
          <cell r="CS514">
            <v>12859.44</v>
          </cell>
          <cell r="CT514">
            <v>13944.94</v>
          </cell>
          <cell r="CU514">
            <v>14699.68</v>
          </cell>
          <cell r="CV514">
            <v>595.04999999999995</v>
          </cell>
          <cell r="CW514">
            <v>15294.73</v>
          </cell>
          <cell r="CX514">
            <v>15294.73</v>
          </cell>
          <cell r="CY514">
            <v>3706.23</v>
          </cell>
          <cell r="CZ514">
            <v>4835.1700000000019</v>
          </cell>
          <cell r="DA514">
            <v>2701.75</v>
          </cell>
          <cell r="DB514">
            <v>2892.7899999999991</v>
          </cell>
          <cell r="DC514">
            <v>8541.4000000000015</v>
          </cell>
          <cell r="DD514">
            <v>5594.5399999999991</v>
          </cell>
          <cell r="DE514">
            <v>14135.94</v>
          </cell>
          <cell r="DF514">
            <v>4154.3999999999996</v>
          </cell>
          <cell r="DG514">
            <v>4994.43</v>
          </cell>
          <cell r="DH514">
            <v>3163.76</v>
          </cell>
          <cell r="DI514">
            <v>17892.5</v>
          </cell>
          <cell r="DJ514">
            <v>9148.83</v>
          </cell>
          <cell r="DK514">
            <v>21056.260000000002</v>
          </cell>
          <cell r="DL514">
            <v>30205.090000000004</v>
          </cell>
          <cell r="DM514">
            <v>4606.8900000000003</v>
          </cell>
          <cell r="DN514">
            <v>3147.2</v>
          </cell>
          <cell r="DO514">
            <v>4270.4700000000012</v>
          </cell>
          <cell r="DP514">
            <v>3270.1699999999983</v>
          </cell>
          <cell r="DQ514">
            <v>7754.09</v>
          </cell>
          <cell r="DR514">
            <v>7540.6399999999994</v>
          </cell>
          <cell r="DS514">
            <v>15294.73</v>
          </cell>
          <cell r="DT514">
            <v>3620.85</v>
          </cell>
          <cell r="DU514">
            <v>1953.57</v>
          </cell>
          <cell r="DV514">
            <v>3458.88</v>
          </cell>
          <cell r="DW514">
            <v>4731.4400000000005</v>
          </cell>
          <cell r="DX514">
            <v>5574.42</v>
          </cell>
          <cell r="DY514">
            <v>8190.3200000000006</v>
          </cell>
          <cell r="DZ514">
            <v>13764.740000000002</v>
          </cell>
          <cell r="EA514">
            <v>2498.39</v>
          </cell>
          <cell r="EB514">
            <v>2910.49</v>
          </cell>
          <cell r="EC514">
            <v>7963.6100000000006</v>
          </cell>
          <cell r="ED514">
            <v>0</v>
          </cell>
          <cell r="EE514">
            <v>5408.8799999999992</v>
          </cell>
          <cell r="EF514">
            <v>7963.6100000000006</v>
          </cell>
          <cell r="EG514">
            <v>13372.49</v>
          </cell>
        </row>
        <row r="515">
          <cell r="A515">
            <v>640150</v>
          </cell>
          <cell r="B515">
            <v>2197.81</v>
          </cell>
          <cell r="C515">
            <v>0</v>
          </cell>
          <cell r="D515">
            <v>16234.08</v>
          </cell>
          <cell r="E515">
            <v>3085.83</v>
          </cell>
          <cell r="F515">
            <v>7648</v>
          </cell>
          <cell r="G515">
            <v>9487.83</v>
          </cell>
          <cell r="H515">
            <v>7601</v>
          </cell>
          <cell r="I515">
            <v>1645.48</v>
          </cell>
          <cell r="J515">
            <v>12112.54</v>
          </cell>
          <cell r="K515">
            <v>795</v>
          </cell>
          <cell r="L515">
            <v>2371</v>
          </cell>
          <cell r="M515">
            <v>8548.6</v>
          </cell>
          <cell r="N515">
            <v>1327.29</v>
          </cell>
          <cell r="O515">
            <v>9875.89</v>
          </cell>
          <cell r="P515">
            <v>9537.44</v>
          </cell>
          <cell r="Q515">
            <v>9686.2000000000007</v>
          </cell>
          <cell r="R515">
            <v>895</v>
          </cell>
          <cell r="S515">
            <v>3231.12</v>
          </cell>
          <cell r="T515">
            <v>0</v>
          </cell>
          <cell r="U515">
            <v>2062.6999999999998</v>
          </cell>
          <cell r="V515">
            <v>5370</v>
          </cell>
          <cell r="W515">
            <v>0</v>
          </cell>
          <cell r="X515">
            <v>3781.84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2197.81</v>
          </cell>
          <cell r="AE515">
            <v>2197.81</v>
          </cell>
          <cell r="AF515">
            <v>18431.89</v>
          </cell>
          <cell r="AG515">
            <v>21517.72</v>
          </cell>
          <cell r="AH515">
            <v>29165.72</v>
          </cell>
          <cell r="AI515">
            <v>38653.550000000003</v>
          </cell>
          <cell r="AJ515">
            <v>46254.55</v>
          </cell>
          <cell r="AK515">
            <v>47900.030000000006</v>
          </cell>
          <cell r="AL515">
            <v>60012.570000000007</v>
          </cell>
          <cell r="AM515">
            <v>60807.570000000007</v>
          </cell>
          <cell r="AN515">
            <v>63178.570000000007</v>
          </cell>
          <cell r="AO515">
            <v>71727.170000000013</v>
          </cell>
          <cell r="AP515">
            <v>1327.29</v>
          </cell>
          <cell r="AQ515">
            <v>73054.460000000006</v>
          </cell>
          <cell r="AR515">
            <v>9537.44</v>
          </cell>
          <cell r="AS515">
            <v>19223.64</v>
          </cell>
          <cell r="AT515">
            <v>20118.64</v>
          </cell>
          <cell r="AU515">
            <v>23349.759999999998</v>
          </cell>
          <cell r="AV515">
            <v>23349.759999999998</v>
          </cell>
          <cell r="AW515">
            <v>25412.46</v>
          </cell>
          <cell r="AX515">
            <v>30782.46</v>
          </cell>
          <cell r="AY515">
            <v>30782.46</v>
          </cell>
          <cell r="AZ515">
            <v>34564.300000000003</v>
          </cell>
          <cell r="BA515">
            <v>34564.300000000003</v>
          </cell>
          <cell r="BB515">
            <v>34564.300000000003</v>
          </cell>
          <cell r="BC515">
            <v>34564.300000000003</v>
          </cell>
          <cell r="BD515">
            <v>0</v>
          </cell>
          <cell r="BE515">
            <v>34564.300000000003</v>
          </cell>
          <cell r="BF515">
            <v>24714.65</v>
          </cell>
          <cell r="BG515">
            <v>27032.99</v>
          </cell>
          <cell r="BH515">
            <v>37453.57</v>
          </cell>
          <cell r="BI515">
            <v>46248.57</v>
          </cell>
          <cell r="BJ515">
            <v>49084.479999999996</v>
          </cell>
          <cell r="BK515">
            <v>71991.179999999993</v>
          </cell>
          <cell r="BL515">
            <v>85798.78</v>
          </cell>
          <cell r="BM515">
            <v>87497.78</v>
          </cell>
          <cell r="BN515">
            <v>88396.38</v>
          </cell>
          <cell r="BO515">
            <v>109709.58</v>
          </cell>
          <cell r="BP515">
            <v>116297.68000000001</v>
          </cell>
          <cell r="BQ515">
            <v>116511.28000000001</v>
          </cell>
          <cell r="BR515">
            <v>0</v>
          </cell>
          <cell r="BS515">
            <v>116511.28000000001</v>
          </cell>
          <cell r="BT515">
            <v>116511.28000000001</v>
          </cell>
          <cell r="BU515">
            <v>25863.25</v>
          </cell>
          <cell r="BV515">
            <v>36818.020000000004</v>
          </cell>
          <cell r="BW515">
            <v>49151.350000000006</v>
          </cell>
          <cell r="BX515">
            <v>77254.53</v>
          </cell>
          <cell r="BY515">
            <v>88494.55</v>
          </cell>
          <cell r="BZ515">
            <v>90649.760000000009</v>
          </cell>
          <cell r="CA515">
            <v>115260.24</v>
          </cell>
          <cell r="CB515">
            <v>121926.91</v>
          </cell>
          <cell r="CC515">
            <v>138376.29</v>
          </cell>
          <cell r="CD515">
            <v>164100.55000000002</v>
          </cell>
          <cell r="CE515">
            <v>176203.84000000003</v>
          </cell>
          <cell r="CF515">
            <v>195409.12000000002</v>
          </cell>
          <cell r="CG515">
            <v>0</v>
          </cell>
          <cell r="CH515">
            <v>195409.12000000002</v>
          </cell>
          <cell r="CI515">
            <v>195409.12000000002</v>
          </cell>
          <cell r="CJ515">
            <v>38541.86</v>
          </cell>
          <cell r="CK515">
            <v>48794.9</v>
          </cell>
          <cell r="CL515">
            <v>77301.17</v>
          </cell>
          <cell r="CM515">
            <v>93858.08</v>
          </cell>
          <cell r="CN515">
            <v>100708.08</v>
          </cell>
          <cell r="CO515">
            <v>106352.08</v>
          </cell>
          <cell r="CP515">
            <v>109892.08</v>
          </cell>
          <cell r="CQ515">
            <v>119707.12</v>
          </cell>
          <cell r="CR515">
            <v>135482.12</v>
          </cell>
          <cell r="CS515">
            <v>140756.4</v>
          </cell>
          <cell r="CT515">
            <v>168456.62</v>
          </cell>
          <cell r="CU515">
            <v>180937.82</v>
          </cell>
          <cell r="CV515">
            <v>0</v>
          </cell>
          <cell r="CW515">
            <v>180937.82</v>
          </cell>
          <cell r="CX515">
            <v>180937.82</v>
          </cell>
          <cell r="CY515">
            <v>37453.57</v>
          </cell>
          <cell r="CZ515">
            <v>34537.609999999993</v>
          </cell>
          <cell r="DA515">
            <v>16405.200000000012</v>
          </cell>
          <cell r="DB515">
            <v>28114.900000000009</v>
          </cell>
          <cell r="DC515">
            <v>71991.179999999993</v>
          </cell>
          <cell r="DD515">
            <v>44520.10000000002</v>
          </cell>
          <cell r="DE515">
            <v>116511.28000000001</v>
          </cell>
          <cell r="DF515">
            <v>49151.350000000006</v>
          </cell>
          <cell r="DG515">
            <v>41498.410000000003</v>
          </cell>
          <cell r="DH515">
            <v>47726.53</v>
          </cell>
          <cell r="DI515">
            <v>57032.830000000016</v>
          </cell>
          <cell r="DJ515">
            <v>90649.760000000009</v>
          </cell>
          <cell r="DK515">
            <v>104759.36000000002</v>
          </cell>
          <cell r="DL515">
            <v>195409.12000000002</v>
          </cell>
          <cell r="DM515">
            <v>77301.17</v>
          </cell>
          <cell r="DN515">
            <v>29050.910000000003</v>
          </cell>
          <cell r="DO515">
            <v>29130.039999999994</v>
          </cell>
          <cell r="DP515">
            <v>45455.700000000012</v>
          </cell>
          <cell r="DQ515">
            <v>106352.08</v>
          </cell>
          <cell r="DR515">
            <v>74585.740000000005</v>
          </cell>
          <cell r="DS515">
            <v>180937.82</v>
          </cell>
          <cell r="DT515">
            <v>18431.89</v>
          </cell>
          <cell r="DU515">
            <v>20221.66</v>
          </cell>
          <cell r="DV515">
            <v>21359.02</v>
          </cell>
          <cell r="DW515">
            <v>13041.89</v>
          </cell>
          <cell r="DX515">
            <v>38653.550000000003</v>
          </cell>
          <cell r="DY515">
            <v>34400.910000000003</v>
          </cell>
          <cell r="DZ515">
            <v>73054.460000000006</v>
          </cell>
          <cell r="EA515">
            <v>20118.64</v>
          </cell>
          <cell r="EB515">
            <v>5293.82</v>
          </cell>
          <cell r="EC515">
            <v>9151.84</v>
          </cell>
          <cell r="ED515">
            <v>0</v>
          </cell>
          <cell r="EE515">
            <v>25412.46</v>
          </cell>
          <cell r="EF515">
            <v>9151.84</v>
          </cell>
          <cell r="EG515">
            <v>34564.300000000003</v>
          </cell>
        </row>
        <row r="516">
          <cell r="A516">
            <v>640160</v>
          </cell>
          <cell r="B516">
            <v>35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1056.53</v>
          </cell>
          <cell r="K516">
            <v>78</v>
          </cell>
          <cell r="L516">
            <v>397.8</v>
          </cell>
          <cell r="M516">
            <v>626.54</v>
          </cell>
          <cell r="N516">
            <v>0</v>
          </cell>
          <cell r="O516">
            <v>626.54</v>
          </cell>
          <cell r="P516">
            <v>15</v>
          </cell>
          <cell r="Q516">
            <v>386.36</v>
          </cell>
          <cell r="R516">
            <v>0</v>
          </cell>
          <cell r="S516">
            <v>37.200000000000003</v>
          </cell>
          <cell r="T516">
            <v>0</v>
          </cell>
          <cell r="U516">
            <v>150.8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0</v>
          </cell>
          <cell r="AE516">
            <v>350</v>
          </cell>
          <cell r="AF516">
            <v>350</v>
          </cell>
          <cell r="AG516">
            <v>350</v>
          </cell>
          <cell r="AH516">
            <v>350</v>
          </cell>
          <cell r="AI516">
            <v>350</v>
          </cell>
          <cell r="AJ516">
            <v>350</v>
          </cell>
          <cell r="AK516">
            <v>350</v>
          </cell>
          <cell r="AL516">
            <v>1406.53</v>
          </cell>
          <cell r="AM516">
            <v>1484.53</v>
          </cell>
          <cell r="AN516">
            <v>1882.33</v>
          </cell>
          <cell r="AO516">
            <v>2508.87</v>
          </cell>
          <cell r="AP516">
            <v>0</v>
          </cell>
          <cell r="AQ516">
            <v>2508.87</v>
          </cell>
          <cell r="AR516">
            <v>15</v>
          </cell>
          <cell r="AS516">
            <v>401.36</v>
          </cell>
          <cell r="AT516">
            <v>401.36</v>
          </cell>
          <cell r="AU516">
            <v>438.56</v>
          </cell>
          <cell r="AV516">
            <v>438.56</v>
          </cell>
          <cell r="AW516">
            <v>589.4</v>
          </cell>
          <cell r="AX516">
            <v>589.4</v>
          </cell>
          <cell r="AY516">
            <v>589.4</v>
          </cell>
          <cell r="AZ516">
            <v>589.4</v>
          </cell>
          <cell r="BA516">
            <v>589.4</v>
          </cell>
          <cell r="BB516">
            <v>589.4</v>
          </cell>
          <cell r="BC516">
            <v>589.4</v>
          </cell>
          <cell r="BD516">
            <v>0</v>
          </cell>
          <cell r="BE516">
            <v>589.4</v>
          </cell>
          <cell r="BF516">
            <v>337.6</v>
          </cell>
          <cell r="BG516">
            <v>652.59</v>
          </cell>
          <cell r="BH516">
            <v>988.98</v>
          </cell>
          <cell r="BI516">
            <v>988.98</v>
          </cell>
          <cell r="BJ516">
            <v>988.98</v>
          </cell>
          <cell r="BK516">
            <v>988.98</v>
          </cell>
          <cell r="BL516">
            <v>1342.46</v>
          </cell>
          <cell r="BM516">
            <v>1981.21</v>
          </cell>
          <cell r="BN516">
            <v>1981.21</v>
          </cell>
          <cell r="BO516">
            <v>1981.21</v>
          </cell>
          <cell r="BP516">
            <v>1981.21</v>
          </cell>
          <cell r="BQ516">
            <v>1981.21</v>
          </cell>
          <cell r="BR516">
            <v>0</v>
          </cell>
          <cell r="BS516">
            <v>1981.21</v>
          </cell>
          <cell r="BT516">
            <v>1981.21</v>
          </cell>
          <cell r="BU516">
            <v>162.4</v>
          </cell>
          <cell r="BV516">
            <v>926.89</v>
          </cell>
          <cell r="BW516">
            <v>926.89</v>
          </cell>
          <cell r="BX516">
            <v>1373.09</v>
          </cell>
          <cell r="BY516">
            <v>2179.79</v>
          </cell>
          <cell r="BZ516">
            <v>2179.79</v>
          </cell>
          <cell r="CA516">
            <v>2376.59</v>
          </cell>
          <cell r="CB516">
            <v>2792.71</v>
          </cell>
          <cell r="CC516">
            <v>2905.32</v>
          </cell>
          <cell r="CD516">
            <v>3182.52</v>
          </cell>
          <cell r="CE516">
            <v>3369.72</v>
          </cell>
          <cell r="CF516">
            <v>3783.0699999999997</v>
          </cell>
          <cell r="CG516">
            <v>0</v>
          </cell>
          <cell r="CH516">
            <v>3783.0699999999997</v>
          </cell>
          <cell r="CI516">
            <v>3783.0699999999997</v>
          </cell>
          <cell r="CJ516">
            <v>1060.23</v>
          </cell>
          <cell r="CK516">
            <v>1060.23</v>
          </cell>
          <cell r="CL516">
            <v>1192.23</v>
          </cell>
          <cell r="CM516">
            <v>1192.23</v>
          </cell>
          <cell r="CN516">
            <v>1192.23</v>
          </cell>
          <cell r="CO516">
            <v>1735.8200000000002</v>
          </cell>
          <cell r="CP516">
            <v>1813.66</v>
          </cell>
          <cell r="CQ516">
            <v>1813.66</v>
          </cell>
          <cell r="CR516">
            <v>1866.46</v>
          </cell>
          <cell r="CS516">
            <v>1866.46</v>
          </cell>
          <cell r="CT516">
            <v>2014.66</v>
          </cell>
          <cell r="CU516">
            <v>2159.2600000000002</v>
          </cell>
          <cell r="CV516">
            <v>0</v>
          </cell>
          <cell r="CW516">
            <v>2159.2600000000002</v>
          </cell>
          <cell r="CX516">
            <v>2159.2600000000002</v>
          </cell>
          <cell r="CY516">
            <v>988.98</v>
          </cell>
          <cell r="CZ516">
            <v>0</v>
          </cell>
          <cell r="DA516">
            <v>992.23</v>
          </cell>
          <cell r="DB516">
            <v>0</v>
          </cell>
          <cell r="DC516">
            <v>988.98</v>
          </cell>
          <cell r="DD516">
            <v>992.23</v>
          </cell>
          <cell r="DE516">
            <v>1981.21</v>
          </cell>
          <cell r="DF516">
            <v>926.89</v>
          </cell>
          <cell r="DG516">
            <v>1252.9000000000001</v>
          </cell>
          <cell r="DH516">
            <v>725.5300000000002</v>
          </cell>
          <cell r="DI516">
            <v>877.74999999999955</v>
          </cell>
          <cell r="DJ516">
            <v>2179.79</v>
          </cell>
          <cell r="DK516">
            <v>1603.2799999999997</v>
          </cell>
          <cell r="DL516">
            <v>3783.0699999999997</v>
          </cell>
          <cell r="DM516">
            <v>1192.23</v>
          </cell>
          <cell r="DN516">
            <v>543.59000000000015</v>
          </cell>
          <cell r="DO516">
            <v>130.63999999999987</v>
          </cell>
          <cell r="DP516">
            <v>292.80000000000018</v>
          </cell>
          <cell r="DQ516">
            <v>1735.8200000000002</v>
          </cell>
          <cell r="DR516">
            <v>423.44000000000005</v>
          </cell>
          <cell r="DS516">
            <v>2159.2600000000002</v>
          </cell>
          <cell r="DT516">
            <v>350</v>
          </cell>
          <cell r="DU516">
            <v>0</v>
          </cell>
          <cell r="DV516">
            <v>1056.53</v>
          </cell>
          <cell r="DW516">
            <v>1102.3399999999999</v>
          </cell>
          <cell r="DX516">
            <v>350</v>
          </cell>
          <cell r="DY516">
            <v>2158.87</v>
          </cell>
          <cell r="DZ516">
            <v>2508.87</v>
          </cell>
          <cell r="EA516">
            <v>401.36</v>
          </cell>
          <cell r="EB516">
            <v>188.04000000000002</v>
          </cell>
          <cell r="EC516">
            <v>0</v>
          </cell>
          <cell r="ED516">
            <v>0</v>
          </cell>
          <cell r="EE516">
            <v>589.40000000000009</v>
          </cell>
          <cell r="EF516">
            <v>0</v>
          </cell>
          <cell r="EG516">
            <v>589.40000000000009</v>
          </cell>
        </row>
        <row r="517">
          <cell r="A517">
            <v>640200</v>
          </cell>
          <cell r="B517">
            <v>990.94</v>
          </cell>
          <cell r="C517">
            <v>990.94</v>
          </cell>
          <cell r="D517">
            <v>830.62</v>
          </cell>
          <cell r="E517">
            <v>990.94</v>
          </cell>
          <cell r="F517">
            <v>990.94</v>
          </cell>
          <cell r="G517">
            <v>830.62</v>
          </cell>
          <cell r="H517">
            <v>860.32</v>
          </cell>
          <cell r="I517">
            <v>860.32</v>
          </cell>
          <cell r="J517">
            <v>-642.14</v>
          </cell>
          <cell r="K517">
            <v>1091.8599999999999</v>
          </cell>
          <cell r="L517">
            <v>895.32</v>
          </cell>
          <cell r="M517">
            <v>637.76</v>
          </cell>
          <cell r="N517">
            <v>0</v>
          </cell>
          <cell r="O517">
            <v>637.76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204</v>
          </cell>
          <cell r="U517">
            <v>-1275.49</v>
          </cell>
          <cell r="V517">
            <v>1136</v>
          </cell>
          <cell r="W517">
            <v>1136</v>
          </cell>
          <cell r="X517">
            <v>1136</v>
          </cell>
          <cell r="Y517">
            <v>1136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990.94</v>
          </cell>
          <cell r="AE517">
            <v>1981.88</v>
          </cell>
          <cell r="AF517">
            <v>2812.5</v>
          </cell>
          <cell r="AG517">
            <v>3803.44</v>
          </cell>
          <cell r="AH517">
            <v>4794.38</v>
          </cell>
          <cell r="AI517">
            <v>5625</v>
          </cell>
          <cell r="AJ517">
            <v>6485.32</v>
          </cell>
          <cell r="AK517">
            <v>7345.6399999999994</v>
          </cell>
          <cell r="AL517">
            <v>6703.4999999999991</v>
          </cell>
          <cell r="AM517">
            <v>7795.3599999999988</v>
          </cell>
          <cell r="AN517">
            <v>8690.6799999999985</v>
          </cell>
          <cell r="AO517">
            <v>9328.4399999999987</v>
          </cell>
          <cell r="AP517">
            <v>0</v>
          </cell>
          <cell r="AQ517">
            <v>9328.4399999999987</v>
          </cell>
          <cell r="AR517">
            <v>1000</v>
          </cell>
          <cell r="AS517">
            <v>2000</v>
          </cell>
          <cell r="AT517">
            <v>3000</v>
          </cell>
          <cell r="AU517">
            <v>4000</v>
          </cell>
          <cell r="AV517">
            <v>5204</v>
          </cell>
          <cell r="AW517">
            <v>3928.51</v>
          </cell>
          <cell r="AX517">
            <v>5064.51</v>
          </cell>
          <cell r="AY517">
            <v>6200.51</v>
          </cell>
          <cell r="AZ517">
            <v>7336.51</v>
          </cell>
          <cell r="BA517">
            <v>8472.51</v>
          </cell>
          <cell r="BB517">
            <v>8472.51</v>
          </cell>
          <cell r="BC517">
            <v>8472.51</v>
          </cell>
          <cell r="BD517">
            <v>0</v>
          </cell>
          <cell r="BE517">
            <v>8472.51</v>
          </cell>
          <cell r="BF517">
            <v>1111.94</v>
          </cell>
          <cell r="BG517">
            <v>2103.66</v>
          </cell>
          <cell r="BH517">
            <v>3133.66</v>
          </cell>
          <cell r="BI517">
            <v>4201.9399999999996</v>
          </cell>
          <cell r="BJ517">
            <v>5270.2199999999993</v>
          </cell>
          <cell r="BK517">
            <v>6223.66</v>
          </cell>
          <cell r="BL517">
            <v>7177.66</v>
          </cell>
          <cell r="BM517">
            <v>8131.66</v>
          </cell>
          <cell r="BN517">
            <v>7403.2199999999993</v>
          </cell>
          <cell r="BO517">
            <v>8433.2199999999993</v>
          </cell>
          <cell r="BP517">
            <v>9257.2199999999993</v>
          </cell>
          <cell r="BQ517">
            <v>9909.7199999999993</v>
          </cell>
          <cell r="BR517">
            <v>0</v>
          </cell>
          <cell r="BS517">
            <v>9909.7199999999993</v>
          </cell>
          <cell r="BT517">
            <v>9909.7199999999993</v>
          </cell>
          <cell r="BU517">
            <v>927</v>
          </cell>
          <cell r="BV517">
            <v>1854</v>
          </cell>
          <cell r="BW517">
            <v>2781</v>
          </cell>
          <cell r="BX517">
            <v>3708</v>
          </cell>
          <cell r="BY517">
            <v>4635</v>
          </cell>
          <cell r="BZ517">
            <v>5616</v>
          </cell>
          <cell r="CA517">
            <v>6543</v>
          </cell>
          <cell r="CB517">
            <v>7470</v>
          </cell>
          <cell r="CC517">
            <v>5717.37</v>
          </cell>
          <cell r="CD517">
            <v>6644.37</v>
          </cell>
          <cell r="CE517">
            <v>7571.37</v>
          </cell>
          <cell r="CF517">
            <v>8552.369999999999</v>
          </cell>
          <cell r="CG517">
            <v>0</v>
          </cell>
          <cell r="CH517">
            <v>8552.369999999999</v>
          </cell>
          <cell r="CI517">
            <v>8552.369999999999</v>
          </cell>
          <cell r="CJ517">
            <v>927</v>
          </cell>
          <cell r="CK517">
            <v>1854</v>
          </cell>
          <cell r="CL517">
            <v>2835</v>
          </cell>
          <cell r="CM517">
            <v>3762</v>
          </cell>
          <cell r="CN517">
            <v>4689</v>
          </cell>
          <cell r="CO517">
            <v>5647.5</v>
          </cell>
          <cell r="CP517">
            <v>6620.5</v>
          </cell>
          <cell r="CQ517">
            <v>7593.5</v>
          </cell>
          <cell r="CR517">
            <v>8566.5</v>
          </cell>
          <cell r="CS517">
            <v>6223.62</v>
          </cell>
          <cell r="CT517">
            <v>6152.62</v>
          </cell>
          <cell r="CU517">
            <v>7516.62</v>
          </cell>
          <cell r="CV517">
            <v>0</v>
          </cell>
          <cell r="CW517">
            <v>7516.62</v>
          </cell>
          <cell r="CX517">
            <v>7516.62</v>
          </cell>
          <cell r="CY517">
            <v>3133.66</v>
          </cell>
          <cell r="CZ517">
            <v>3090</v>
          </cell>
          <cell r="DA517">
            <v>1179.5599999999995</v>
          </cell>
          <cell r="DB517">
            <v>2506.5</v>
          </cell>
          <cell r="DC517">
            <v>6223.66</v>
          </cell>
          <cell r="DD517">
            <v>3686.0599999999995</v>
          </cell>
          <cell r="DE517">
            <v>9909.7199999999993</v>
          </cell>
          <cell r="DF517">
            <v>2781</v>
          </cell>
          <cell r="DG517">
            <v>2835</v>
          </cell>
          <cell r="DH517">
            <v>101.36999999999989</v>
          </cell>
          <cell r="DI517">
            <v>2834.9999999999991</v>
          </cell>
          <cell r="DJ517">
            <v>5616</v>
          </cell>
          <cell r="DK517">
            <v>2936.369999999999</v>
          </cell>
          <cell r="DL517">
            <v>8552.369999999999</v>
          </cell>
          <cell r="DM517">
            <v>2835</v>
          </cell>
          <cell r="DN517">
            <v>2812.5</v>
          </cell>
          <cell r="DO517">
            <v>2919</v>
          </cell>
          <cell r="DP517">
            <v>-1049.8800000000001</v>
          </cell>
          <cell r="DQ517">
            <v>5647.5</v>
          </cell>
          <cell r="DR517">
            <v>1869.12</v>
          </cell>
          <cell r="DS517">
            <v>7516.62</v>
          </cell>
          <cell r="DT517">
            <v>2812.5</v>
          </cell>
          <cell r="DU517">
            <v>2812.5</v>
          </cell>
          <cell r="DV517">
            <v>1078.5</v>
          </cell>
          <cell r="DW517">
            <v>2624.9399999999996</v>
          </cell>
          <cell r="DX517">
            <v>5625</v>
          </cell>
          <cell r="DY517">
            <v>3703.4399999999996</v>
          </cell>
          <cell r="DZ517">
            <v>9328.4399999999987</v>
          </cell>
          <cell r="EA517">
            <v>3000</v>
          </cell>
          <cell r="EB517">
            <v>928.51</v>
          </cell>
          <cell r="EC517">
            <v>3408</v>
          </cell>
          <cell r="ED517">
            <v>1136</v>
          </cell>
          <cell r="EE517">
            <v>3928.51</v>
          </cell>
          <cell r="EF517">
            <v>4544</v>
          </cell>
          <cell r="EG517">
            <v>8472.51</v>
          </cell>
        </row>
        <row r="518">
          <cell r="A518">
            <v>640250</v>
          </cell>
          <cell r="B518">
            <v>5675.21</v>
          </cell>
          <cell r="C518">
            <v>9785.42</v>
          </cell>
          <cell r="D518">
            <v>1902.92</v>
          </cell>
          <cell r="E518">
            <v>4395.71</v>
          </cell>
          <cell r="F518">
            <v>5607.92</v>
          </cell>
          <cell r="G518">
            <v>12499.55</v>
          </cell>
          <cell r="H518">
            <v>2365.08</v>
          </cell>
          <cell r="I518">
            <v>5458.43</v>
          </cell>
          <cell r="J518">
            <v>6684.22</v>
          </cell>
          <cell r="K518">
            <v>6528.69</v>
          </cell>
          <cell r="L518">
            <v>14571.69</v>
          </cell>
          <cell r="M518">
            <v>3652.65</v>
          </cell>
          <cell r="N518">
            <v>0</v>
          </cell>
          <cell r="O518">
            <v>3652.65</v>
          </cell>
          <cell r="P518">
            <v>7585.13</v>
          </cell>
          <cell r="Q518">
            <v>4721.6499999999996</v>
          </cell>
          <cell r="R518">
            <v>2838.99</v>
          </cell>
          <cell r="S518">
            <v>6296.01</v>
          </cell>
          <cell r="T518">
            <v>2173.0100000000002</v>
          </cell>
          <cell r="U518">
            <v>10195.76</v>
          </cell>
          <cell r="V518">
            <v>6796.76</v>
          </cell>
          <cell r="W518">
            <v>6267.16</v>
          </cell>
          <cell r="X518">
            <v>18717.740000000002</v>
          </cell>
          <cell r="Y518">
            <v>1357.31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5675.21</v>
          </cell>
          <cell r="AE518">
            <v>15460.630000000001</v>
          </cell>
          <cell r="AF518">
            <v>17363.550000000003</v>
          </cell>
          <cell r="AG518">
            <v>21759.260000000002</v>
          </cell>
          <cell r="AH518">
            <v>27367.18</v>
          </cell>
          <cell r="AI518">
            <v>39866.729999999996</v>
          </cell>
          <cell r="AJ518">
            <v>42231.81</v>
          </cell>
          <cell r="AK518">
            <v>47690.239999999998</v>
          </cell>
          <cell r="AL518">
            <v>54374.46</v>
          </cell>
          <cell r="AM518">
            <v>60903.15</v>
          </cell>
          <cell r="AN518">
            <v>75474.84</v>
          </cell>
          <cell r="AO518">
            <v>79127.489999999991</v>
          </cell>
          <cell r="AP518">
            <v>0</v>
          </cell>
          <cell r="AQ518">
            <v>79127.489999999991</v>
          </cell>
          <cell r="AR518">
            <v>7585.13</v>
          </cell>
          <cell r="AS518">
            <v>12306.779999999999</v>
          </cell>
          <cell r="AT518">
            <v>15145.769999999999</v>
          </cell>
          <cell r="AU518">
            <v>21441.78</v>
          </cell>
          <cell r="AV518">
            <v>23614.79</v>
          </cell>
          <cell r="AW518">
            <v>33810.550000000003</v>
          </cell>
          <cell r="AX518">
            <v>40607.310000000005</v>
          </cell>
          <cell r="AY518">
            <v>46874.47</v>
          </cell>
          <cell r="AZ518">
            <v>65592.210000000006</v>
          </cell>
          <cell r="BA518">
            <v>66949.52</v>
          </cell>
          <cell r="BB518">
            <v>66949.52</v>
          </cell>
          <cell r="BC518">
            <v>66949.52</v>
          </cell>
          <cell r="BD518">
            <v>0</v>
          </cell>
          <cell r="BE518">
            <v>66949.52</v>
          </cell>
          <cell r="BF518">
            <v>7761.34</v>
          </cell>
          <cell r="BG518">
            <v>21561.88</v>
          </cell>
          <cell r="BH518">
            <v>25255.22</v>
          </cell>
          <cell r="BI518">
            <v>34335.550000000003</v>
          </cell>
          <cell r="BJ518">
            <v>56135.22</v>
          </cell>
          <cell r="BK518">
            <v>62566.89</v>
          </cell>
          <cell r="BL518">
            <v>82508.56</v>
          </cell>
          <cell r="BM518">
            <v>91971.23</v>
          </cell>
          <cell r="BN518">
            <v>106883.9</v>
          </cell>
          <cell r="BO518">
            <v>110005.56999999999</v>
          </cell>
          <cell r="BP518">
            <v>112010.23999999999</v>
          </cell>
          <cell r="BQ518">
            <v>105519.40999999999</v>
          </cell>
          <cell r="BR518">
            <v>0</v>
          </cell>
          <cell r="BS518">
            <v>105519.40999999999</v>
          </cell>
          <cell r="BT518">
            <v>105519.40999999999</v>
          </cell>
          <cell r="BU518">
            <v>6579.67</v>
          </cell>
          <cell r="BV518">
            <v>11496.34</v>
          </cell>
          <cell r="BW518">
            <v>21522.989999999998</v>
          </cell>
          <cell r="BX518">
            <v>29084.659999999996</v>
          </cell>
          <cell r="BY518">
            <v>31351.329999999994</v>
          </cell>
          <cell r="BZ518">
            <v>40901.499999999993</v>
          </cell>
          <cell r="CA518">
            <v>41963.169999999991</v>
          </cell>
          <cell r="CB518">
            <v>59312.869999999995</v>
          </cell>
          <cell r="CC518">
            <v>74397.84</v>
          </cell>
          <cell r="CD518">
            <v>85320.41</v>
          </cell>
          <cell r="CE518">
            <v>100596.48000000001</v>
          </cell>
          <cell r="CF518">
            <v>105563.16</v>
          </cell>
          <cell r="CG518">
            <v>447</v>
          </cell>
          <cell r="CH518">
            <v>106010.16</v>
          </cell>
          <cell r="CI518">
            <v>106010.16</v>
          </cell>
          <cell r="CJ518">
            <v>12070.4</v>
          </cell>
          <cell r="CK518">
            <v>17150.54</v>
          </cell>
          <cell r="CL518">
            <v>28923.68</v>
          </cell>
          <cell r="CM518">
            <v>32210.27</v>
          </cell>
          <cell r="CN518">
            <v>38802.410000000003</v>
          </cell>
          <cell r="CO518">
            <v>40746.93</v>
          </cell>
          <cell r="CP518">
            <v>44798.57</v>
          </cell>
          <cell r="CQ518">
            <v>49154.21</v>
          </cell>
          <cell r="CR518">
            <v>53957.65</v>
          </cell>
          <cell r="CS518">
            <v>59597.61</v>
          </cell>
          <cell r="CT518">
            <v>66677.91</v>
          </cell>
          <cell r="CU518">
            <v>77417.290000000008</v>
          </cell>
          <cell r="CV518">
            <v>6.29</v>
          </cell>
          <cell r="CW518">
            <v>77423.58</v>
          </cell>
          <cell r="CX518">
            <v>77423.58</v>
          </cell>
          <cell r="CY518">
            <v>25255.22</v>
          </cell>
          <cell r="CZ518">
            <v>37311.67</v>
          </cell>
          <cell r="DA518">
            <v>44317.009999999995</v>
          </cell>
          <cell r="DB518">
            <v>-1364.4900000000052</v>
          </cell>
          <cell r="DC518">
            <v>62566.89</v>
          </cell>
          <cell r="DD518">
            <v>42952.51999999999</v>
          </cell>
          <cell r="DE518">
            <v>105519.40999999999</v>
          </cell>
          <cell r="DF518">
            <v>21522.989999999998</v>
          </cell>
          <cell r="DG518">
            <v>19378.509999999995</v>
          </cell>
          <cell r="DH518">
            <v>33496.340000000004</v>
          </cell>
          <cell r="DI518">
            <v>31612.320000000007</v>
          </cell>
          <cell r="DJ518">
            <v>40901.499999999993</v>
          </cell>
          <cell r="DK518">
            <v>65108.660000000011</v>
          </cell>
          <cell r="DL518">
            <v>106010.16</v>
          </cell>
          <cell r="DM518">
            <v>28923.68</v>
          </cell>
          <cell r="DN518">
            <v>11823.25</v>
          </cell>
          <cell r="DO518">
            <v>13210.720000000001</v>
          </cell>
          <cell r="DP518">
            <v>23465.93</v>
          </cell>
          <cell r="DQ518">
            <v>40746.93</v>
          </cell>
          <cell r="DR518">
            <v>36676.65</v>
          </cell>
          <cell r="DS518">
            <v>77423.58</v>
          </cell>
          <cell r="DT518">
            <v>17363.550000000003</v>
          </cell>
          <cell r="DU518">
            <v>22503.18</v>
          </cell>
          <cell r="DV518">
            <v>14507.73</v>
          </cell>
          <cell r="DW518">
            <v>24753.030000000002</v>
          </cell>
          <cell r="DX518">
            <v>39866.730000000003</v>
          </cell>
          <cell r="DY518">
            <v>39260.76</v>
          </cell>
          <cell r="DZ518">
            <v>79127.490000000005</v>
          </cell>
          <cell r="EA518">
            <v>15145.769999999999</v>
          </cell>
          <cell r="EB518">
            <v>18664.78</v>
          </cell>
          <cell r="EC518">
            <v>31781.660000000003</v>
          </cell>
          <cell r="ED518">
            <v>1357.31</v>
          </cell>
          <cell r="EE518">
            <v>33810.549999999996</v>
          </cell>
          <cell r="EF518">
            <v>33138.97</v>
          </cell>
          <cell r="EG518">
            <v>66949.51999999999</v>
          </cell>
        </row>
        <row r="519">
          <cell r="A519">
            <v>640300</v>
          </cell>
          <cell r="B519">
            <v>4749.37</v>
          </cell>
          <cell r="C519">
            <v>4987.37</v>
          </cell>
          <cell r="D519">
            <v>3633.36</v>
          </cell>
          <cell r="E519">
            <v>2196.66</v>
          </cell>
          <cell r="F519">
            <v>496.66</v>
          </cell>
          <cell r="G519">
            <v>-1183.3399999999999</v>
          </cell>
          <cell r="H519">
            <v>1049.0999999999999</v>
          </cell>
          <cell r="I519">
            <v>1806.66</v>
          </cell>
          <cell r="J519">
            <v>2696.7</v>
          </cell>
          <cell r="K519">
            <v>641.66</v>
          </cell>
          <cell r="L519">
            <v>254.41</v>
          </cell>
          <cell r="M519">
            <v>2820.6</v>
          </cell>
          <cell r="N519">
            <v>1458.35</v>
          </cell>
          <cell r="O519">
            <v>4278.95</v>
          </cell>
          <cell r="P519">
            <v>941.65</v>
          </cell>
          <cell r="Q519">
            <v>1250.97</v>
          </cell>
          <cell r="R519">
            <v>724.99</v>
          </cell>
          <cell r="S519">
            <v>3306.74</v>
          </cell>
          <cell r="T519">
            <v>724.99</v>
          </cell>
          <cell r="U519">
            <v>1089.21</v>
          </cell>
          <cell r="V519">
            <v>969.95</v>
          </cell>
          <cell r="W519">
            <v>1661.4</v>
          </cell>
          <cell r="X519">
            <v>584.32000000000005</v>
          </cell>
          <cell r="Y519">
            <v>83.52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4749.37</v>
          </cell>
          <cell r="AE519">
            <v>9736.74</v>
          </cell>
          <cell r="AF519">
            <v>13370.1</v>
          </cell>
          <cell r="AG519">
            <v>15566.76</v>
          </cell>
          <cell r="AH519">
            <v>16063.42</v>
          </cell>
          <cell r="AI519">
            <v>14880.08</v>
          </cell>
          <cell r="AJ519">
            <v>15929.18</v>
          </cell>
          <cell r="AK519">
            <v>17735.84</v>
          </cell>
          <cell r="AL519">
            <v>20432.54</v>
          </cell>
          <cell r="AM519">
            <v>21074.2</v>
          </cell>
          <cell r="AN519">
            <v>21328.61</v>
          </cell>
          <cell r="AO519">
            <v>24149.21</v>
          </cell>
          <cell r="AP519">
            <v>1458.35</v>
          </cell>
          <cell r="AQ519">
            <v>25607.559999999998</v>
          </cell>
          <cell r="AR519">
            <v>941.65</v>
          </cell>
          <cell r="AS519">
            <v>2192.62</v>
          </cell>
          <cell r="AT519">
            <v>2917.6099999999997</v>
          </cell>
          <cell r="AU519">
            <v>6224.3499999999995</v>
          </cell>
          <cell r="AV519">
            <v>6949.3399999999992</v>
          </cell>
          <cell r="AW519">
            <v>8038.5499999999993</v>
          </cell>
          <cell r="AX519">
            <v>9008.5</v>
          </cell>
          <cell r="AY519">
            <v>10669.9</v>
          </cell>
          <cell r="AZ519">
            <v>11254.22</v>
          </cell>
          <cell r="BA519">
            <v>11337.74</v>
          </cell>
          <cell r="BB519">
            <v>11337.74</v>
          </cell>
          <cell r="BC519">
            <v>11337.74</v>
          </cell>
          <cell r="BD519">
            <v>0</v>
          </cell>
          <cell r="BE519">
            <v>11337.74</v>
          </cell>
          <cell r="BF519">
            <v>0</v>
          </cell>
          <cell r="BG519">
            <v>1314.55</v>
          </cell>
          <cell r="BH519">
            <v>2514.5500000000002</v>
          </cell>
          <cell r="BI519">
            <v>3604.54</v>
          </cell>
          <cell r="BJ519">
            <v>4402.03</v>
          </cell>
          <cell r="BK519">
            <v>5052.0199999999995</v>
          </cell>
          <cell r="BL519">
            <v>11102.41</v>
          </cell>
          <cell r="BM519">
            <v>13052.4</v>
          </cell>
          <cell r="BN519">
            <v>8917.4500000000007</v>
          </cell>
          <cell r="BO519">
            <v>10029</v>
          </cell>
          <cell r="BP519">
            <v>11295.65</v>
          </cell>
          <cell r="BQ519">
            <v>12162.35</v>
          </cell>
          <cell r="BR519">
            <v>0</v>
          </cell>
          <cell r="BS519">
            <v>12162.35</v>
          </cell>
          <cell r="BT519">
            <v>12162.35</v>
          </cell>
          <cell r="BU519">
            <v>866.65</v>
          </cell>
          <cell r="BV519">
            <v>3159.2000000000003</v>
          </cell>
          <cell r="BW519">
            <v>6630.4</v>
          </cell>
          <cell r="BX519">
            <v>9778.57</v>
          </cell>
          <cell r="BY519">
            <v>12661.869999999999</v>
          </cell>
          <cell r="BZ519">
            <v>13897.169999999998</v>
          </cell>
          <cell r="CA519">
            <v>15025.469999999998</v>
          </cell>
          <cell r="CB519">
            <v>16108.769999999997</v>
          </cell>
          <cell r="CC519">
            <v>17385.219999999998</v>
          </cell>
          <cell r="CD519">
            <v>20945.559999999998</v>
          </cell>
          <cell r="CE519">
            <v>23275.789999999997</v>
          </cell>
          <cell r="CF519">
            <v>25953.67</v>
          </cell>
          <cell r="CG519">
            <v>0</v>
          </cell>
          <cell r="CH519">
            <v>25953.67</v>
          </cell>
          <cell r="CI519">
            <v>25953.67</v>
          </cell>
          <cell r="CJ519">
            <v>1146.0899999999999</v>
          </cell>
          <cell r="CK519">
            <v>2978.39</v>
          </cell>
          <cell r="CL519">
            <v>5887.73</v>
          </cell>
          <cell r="CM519">
            <v>8101.08</v>
          </cell>
          <cell r="CN519">
            <v>10465.029999999999</v>
          </cell>
          <cell r="CO519">
            <v>11115.009999999998</v>
          </cell>
          <cell r="CP519">
            <v>11764.989999999998</v>
          </cell>
          <cell r="CQ519">
            <v>14355.539999999997</v>
          </cell>
          <cell r="CR519">
            <v>15710.379999999997</v>
          </cell>
          <cell r="CS519">
            <v>16963.339999999997</v>
          </cell>
          <cell r="CT519">
            <v>18306.209999999995</v>
          </cell>
          <cell r="CU519">
            <v>20017.319999999996</v>
          </cell>
          <cell r="CV519">
            <v>0</v>
          </cell>
          <cell r="CW519">
            <v>20017.319999999996</v>
          </cell>
          <cell r="CX519">
            <v>20017.319999999996</v>
          </cell>
          <cell r="CY519">
            <v>2514.5500000000002</v>
          </cell>
          <cell r="CZ519">
            <v>2537.4699999999993</v>
          </cell>
          <cell r="DA519">
            <v>3865.4300000000012</v>
          </cell>
          <cell r="DB519">
            <v>3244.8999999999996</v>
          </cell>
          <cell r="DC519">
            <v>5052.0199999999995</v>
          </cell>
          <cell r="DD519">
            <v>7110.3300000000008</v>
          </cell>
          <cell r="DE519">
            <v>12162.35</v>
          </cell>
          <cell r="DF519">
            <v>6630.4</v>
          </cell>
          <cell r="DG519">
            <v>7266.7699999999986</v>
          </cell>
          <cell r="DH519">
            <v>3488.0499999999993</v>
          </cell>
          <cell r="DI519">
            <v>8568.4500000000007</v>
          </cell>
          <cell r="DJ519">
            <v>13897.169999999998</v>
          </cell>
          <cell r="DK519">
            <v>12056.5</v>
          </cell>
          <cell r="DL519">
            <v>25953.67</v>
          </cell>
          <cell r="DM519">
            <v>5887.73</v>
          </cell>
          <cell r="DN519">
            <v>5227.2799999999988</v>
          </cell>
          <cell r="DO519">
            <v>4595.369999999999</v>
          </cell>
          <cell r="DP519">
            <v>4306.9399999999987</v>
          </cell>
          <cell r="DQ519">
            <v>11115.009999999998</v>
          </cell>
          <cell r="DR519">
            <v>8902.3099999999977</v>
          </cell>
          <cell r="DS519">
            <v>20017.319999999996</v>
          </cell>
          <cell r="DT519">
            <v>13370.1</v>
          </cell>
          <cell r="DU519">
            <v>1509.9799999999998</v>
          </cell>
          <cell r="DV519">
            <v>5552.46</v>
          </cell>
          <cell r="DW519">
            <v>5175.0200000000004</v>
          </cell>
          <cell r="DX519">
            <v>14880.08</v>
          </cell>
          <cell r="DY519">
            <v>10727.48</v>
          </cell>
          <cell r="DZ519">
            <v>25607.559999999998</v>
          </cell>
          <cell r="EA519">
            <v>2917.6099999999997</v>
          </cell>
          <cell r="EB519">
            <v>5120.9399999999996</v>
          </cell>
          <cell r="EC519">
            <v>3215.6700000000005</v>
          </cell>
          <cell r="ED519">
            <v>83.52</v>
          </cell>
          <cell r="EE519">
            <v>8038.5499999999993</v>
          </cell>
          <cell r="EF519">
            <v>3299.1900000000005</v>
          </cell>
          <cell r="EG519">
            <v>11337.74</v>
          </cell>
        </row>
        <row r="520">
          <cell r="A520">
            <v>640350</v>
          </cell>
          <cell r="B520">
            <v>0</v>
          </cell>
          <cell r="C520">
            <v>1650</v>
          </cell>
          <cell r="D520">
            <v>0</v>
          </cell>
          <cell r="E520">
            <v>750</v>
          </cell>
          <cell r="F520">
            <v>1850</v>
          </cell>
          <cell r="G520">
            <v>0</v>
          </cell>
          <cell r="H520">
            <v>0</v>
          </cell>
          <cell r="I520">
            <v>1300</v>
          </cell>
          <cell r="J520">
            <v>1100</v>
          </cell>
          <cell r="K520">
            <v>550</v>
          </cell>
          <cell r="L520">
            <v>1100</v>
          </cell>
          <cell r="M520">
            <v>0</v>
          </cell>
          <cell r="N520">
            <v>0</v>
          </cell>
          <cell r="O520">
            <v>0</v>
          </cell>
          <cell r="P520">
            <v>1650</v>
          </cell>
          <cell r="Q520">
            <v>2950</v>
          </cell>
          <cell r="R520">
            <v>550</v>
          </cell>
          <cell r="S520">
            <v>0</v>
          </cell>
          <cell r="T520">
            <v>2950</v>
          </cell>
          <cell r="U520">
            <v>-810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1650</v>
          </cell>
          <cell r="AF520">
            <v>1650</v>
          </cell>
          <cell r="AG520">
            <v>2400</v>
          </cell>
          <cell r="AH520">
            <v>4250</v>
          </cell>
          <cell r="AI520">
            <v>4250</v>
          </cell>
          <cell r="AJ520">
            <v>4250</v>
          </cell>
          <cell r="AK520">
            <v>5550</v>
          </cell>
          <cell r="AL520">
            <v>6650</v>
          </cell>
          <cell r="AM520">
            <v>7200</v>
          </cell>
          <cell r="AN520">
            <v>8300</v>
          </cell>
          <cell r="AO520">
            <v>8300</v>
          </cell>
          <cell r="AP520">
            <v>0</v>
          </cell>
          <cell r="AQ520">
            <v>8300</v>
          </cell>
          <cell r="AR520">
            <v>1650</v>
          </cell>
          <cell r="AS520">
            <v>4600</v>
          </cell>
          <cell r="AT520">
            <v>5150</v>
          </cell>
          <cell r="AU520">
            <v>5150</v>
          </cell>
          <cell r="AV520">
            <v>810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550</v>
          </cell>
          <cell r="BG520">
            <v>550</v>
          </cell>
          <cell r="BH520">
            <v>550</v>
          </cell>
          <cell r="BI520">
            <v>550</v>
          </cell>
          <cell r="BJ520">
            <v>550</v>
          </cell>
          <cell r="BK520">
            <v>550</v>
          </cell>
          <cell r="BL520">
            <v>3850</v>
          </cell>
          <cell r="BM520">
            <v>9200</v>
          </cell>
          <cell r="BN520">
            <v>9750</v>
          </cell>
          <cell r="BO520">
            <v>10300</v>
          </cell>
          <cell r="BP520">
            <v>10850</v>
          </cell>
          <cell r="BQ520">
            <v>10850</v>
          </cell>
          <cell r="BR520">
            <v>0</v>
          </cell>
          <cell r="BS520">
            <v>10850</v>
          </cell>
          <cell r="BT520">
            <v>10850</v>
          </cell>
          <cell r="BU520">
            <v>1100</v>
          </cell>
          <cell r="BV520">
            <v>1100</v>
          </cell>
          <cell r="BW520">
            <v>2200</v>
          </cell>
          <cell r="BX520">
            <v>5300</v>
          </cell>
          <cell r="BY520">
            <v>5300</v>
          </cell>
          <cell r="BZ520">
            <v>5500</v>
          </cell>
          <cell r="CA520">
            <v>5500</v>
          </cell>
          <cell r="CB520">
            <v>7150</v>
          </cell>
          <cell r="CC520">
            <v>7350</v>
          </cell>
          <cell r="CD520">
            <v>7900</v>
          </cell>
          <cell r="CE520">
            <v>9000</v>
          </cell>
          <cell r="CF520">
            <v>9000</v>
          </cell>
          <cell r="CG520">
            <v>0</v>
          </cell>
          <cell r="CH520">
            <v>9000</v>
          </cell>
          <cell r="CI520">
            <v>9000</v>
          </cell>
          <cell r="CJ520">
            <v>200</v>
          </cell>
          <cell r="CK520">
            <v>200</v>
          </cell>
          <cell r="CL520">
            <v>400</v>
          </cell>
          <cell r="CM520">
            <v>1900</v>
          </cell>
          <cell r="CN520">
            <v>3000</v>
          </cell>
          <cell r="CO520">
            <v>3000</v>
          </cell>
          <cell r="CP520">
            <v>3550</v>
          </cell>
          <cell r="CQ520">
            <v>7400</v>
          </cell>
          <cell r="CR520">
            <v>7600</v>
          </cell>
          <cell r="CS520">
            <v>7600</v>
          </cell>
          <cell r="CT520">
            <v>8700</v>
          </cell>
          <cell r="CU520">
            <v>8700</v>
          </cell>
          <cell r="CV520">
            <v>0</v>
          </cell>
          <cell r="CW520">
            <v>8700</v>
          </cell>
          <cell r="CX520">
            <v>8700</v>
          </cell>
          <cell r="CY520">
            <v>550</v>
          </cell>
          <cell r="CZ520">
            <v>0</v>
          </cell>
          <cell r="DA520">
            <v>9200</v>
          </cell>
          <cell r="DB520">
            <v>1100</v>
          </cell>
          <cell r="DC520">
            <v>550</v>
          </cell>
          <cell r="DD520">
            <v>10300</v>
          </cell>
          <cell r="DE520">
            <v>10850</v>
          </cell>
          <cell r="DF520">
            <v>2200</v>
          </cell>
          <cell r="DG520">
            <v>3300</v>
          </cell>
          <cell r="DH520">
            <v>1850</v>
          </cell>
          <cell r="DI520">
            <v>1650</v>
          </cell>
          <cell r="DJ520">
            <v>5500</v>
          </cell>
          <cell r="DK520">
            <v>3500</v>
          </cell>
          <cell r="DL520">
            <v>9000</v>
          </cell>
          <cell r="DM520">
            <v>400</v>
          </cell>
          <cell r="DN520">
            <v>2600</v>
          </cell>
          <cell r="DO520">
            <v>4600</v>
          </cell>
          <cell r="DP520">
            <v>1100</v>
          </cell>
          <cell r="DQ520">
            <v>3000</v>
          </cell>
          <cell r="DR520">
            <v>5700</v>
          </cell>
          <cell r="DS520">
            <v>8700</v>
          </cell>
          <cell r="DT520">
            <v>1650</v>
          </cell>
          <cell r="DU520">
            <v>2600</v>
          </cell>
          <cell r="DV520">
            <v>2400</v>
          </cell>
          <cell r="DW520">
            <v>1650</v>
          </cell>
          <cell r="DX520">
            <v>4250</v>
          </cell>
          <cell r="DY520">
            <v>4050</v>
          </cell>
          <cell r="DZ520">
            <v>8300</v>
          </cell>
          <cell r="EA520">
            <v>5150</v>
          </cell>
          <cell r="EB520">
            <v>-515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</row>
        <row r="521">
          <cell r="A521">
            <v>640400</v>
          </cell>
          <cell r="B521">
            <v>0</v>
          </cell>
          <cell r="C521">
            <v>336.05</v>
          </cell>
          <cell r="D521">
            <v>4090.7</v>
          </cell>
          <cell r="E521">
            <v>0</v>
          </cell>
          <cell r="F521">
            <v>0</v>
          </cell>
          <cell r="G521">
            <v>357.27</v>
          </cell>
          <cell r="H521">
            <v>50</v>
          </cell>
          <cell r="I521">
            <v>0</v>
          </cell>
          <cell r="J521">
            <v>0</v>
          </cell>
          <cell r="K521">
            <v>746.23</v>
          </cell>
          <cell r="L521">
            <v>-3512.8</v>
          </cell>
          <cell r="M521">
            <v>27462.58</v>
          </cell>
          <cell r="N521">
            <v>0</v>
          </cell>
          <cell r="O521">
            <v>27462.58</v>
          </cell>
          <cell r="P521">
            <v>1008.4</v>
          </cell>
          <cell r="Q521">
            <v>0</v>
          </cell>
          <cell r="R521">
            <v>0</v>
          </cell>
          <cell r="S521">
            <v>263.92</v>
          </cell>
          <cell r="T521">
            <v>0</v>
          </cell>
          <cell r="U521">
            <v>0</v>
          </cell>
          <cell r="V521">
            <v>992.56</v>
          </cell>
          <cell r="W521">
            <v>488.66</v>
          </cell>
          <cell r="X521">
            <v>776.0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336.05</v>
          </cell>
          <cell r="AF521">
            <v>4426.75</v>
          </cell>
          <cell r="AG521">
            <v>4426.75</v>
          </cell>
          <cell r="AH521">
            <v>4426.75</v>
          </cell>
          <cell r="AI521">
            <v>4784.0200000000004</v>
          </cell>
          <cell r="AJ521">
            <v>4834.0200000000004</v>
          </cell>
          <cell r="AK521">
            <v>4834.0200000000004</v>
          </cell>
          <cell r="AL521">
            <v>4834.0200000000004</v>
          </cell>
          <cell r="AM521">
            <v>5580.25</v>
          </cell>
          <cell r="AN521">
            <v>2067.4499999999998</v>
          </cell>
          <cell r="AO521">
            <v>29530.030000000002</v>
          </cell>
          <cell r="AP521">
            <v>0</v>
          </cell>
          <cell r="AQ521">
            <v>29530.030000000002</v>
          </cell>
          <cell r="AR521">
            <v>1008.4</v>
          </cell>
          <cell r="AS521">
            <v>1008.4</v>
          </cell>
          <cell r="AT521">
            <v>1008.4</v>
          </cell>
          <cell r="AU521">
            <v>1272.32</v>
          </cell>
          <cell r="AV521">
            <v>1272.32</v>
          </cell>
          <cell r="AW521">
            <v>1272.32</v>
          </cell>
          <cell r="AX521">
            <v>2264.88</v>
          </cell>
          <cell r="AY521">
            <v>2753.54</v>
          </cell>
          <cell r="AZ521">
            <v>3529.59</v>
          </cell>
          <cell r="BA521">
            <v>3529.59</v>
          </cell>
          <cell r="BB521">
            <v>3529.59</v>
          </cell>
          <cell r="BC521">
            <v>3529.59</v>
          </cell>
          <cell r="BD521">
            <v>0</v>
          </cell>
          <cell r="BE521">
            <v>3529.59</v>
          </cell>
          <cell r="BF521">
            <v>0</v>
          </cell>
          <cell r="BG521">
            <v>2921.23</v>
          </cell>
          <cell r="BH521">
            <v>2921.23</v>
          </cell>
          <cell r="BI521">
            <v>1091.6500000000001</v>
          </cell>
          <cell r="BJ521">
            <v>1339.3000000000002</v>
          </cell>
          <cell r="BK521">
            <v>1339.3000000000002</v>
          </cell>
          <cell r="BL521">
            <v>1339.3000000000002</v>
          </cell>
          <cell r="BM521">
            <v>1339.3000000000002</v>
          </cell>
          <cell r="BN521">
            <v>1955.0900000000001</v>
          </cell>
          <cell r="BO521">
            <v>3293.91</v>
          </cell>
          <cell r="BP521">
            <v>4072.04</v>
          </cell>
          <cell r="BQ521">
            <v>11375.1</v>
          </cell>
          <cell r="BR521">
            <v>0</v>
          </cell>
          <cell r="BS521">
            <v>11375.1</v>
          </cell>
          <cell r="BT521">
            <v>11375.1</v>
          </cell>
          <cell r="BU521">
            <v>0</v>
          </cell>
          <cell r="BV521">
            <v>0</v>
          </cell>
          <cell r="BW521">
            <v>623.78</v>
          </cell>
          <cell r="BX521">
            <v>623.78</v>
          </cell>
          <cell r="BY521">
            <v>623.78</v>
          </cell>
          <cell r="BZ521">
            <v>902.15</v>
          </cell>
          <cell r="CA521">
            <v>1037.53</v>
          </cell>
          <cell r="CB521">
            <v>1037.53</v>
          </cell>
          <cell r="CC521">
            <v>2033.8</v>
          </cell>
          <cell r="CD521">
            <v>2990.12</v>
          </cell>
          <cell r="CE521">
            <v>3074.15</v>
          </cell>
          <cell r="CF521">
            <v>21112.32</v>
          </cell>
          <cell r="CG521">
            <v>0</v>
          </cell>
          <cell r="CH521">
            <v>21112.32</v>
          </cell>
          <cell r="CI521">
            <v>21112.32</v>
          </cell>
          <cell r="CJ521">
            <v>0</v>
          </cell>
          <cell r="CK521">
            <v>0</v>
          </cell>
          <cell r="CL521">
            <v>16.010000000000002</v>
          </cell>
          <cell r="CM521">
            <v>522.48</v>
          </cell>
          <cell r="CN521">
            <v>522.48</v>
          </cell>
          <cell r="CO521">
            <v>1840.56</v>
          </cell>
          <cell r="CP521">
            <v>2022.87</v>
          </cell>
          <cell r="CQ521">
            <v>3935.83</v>
          </cell>
          <cell r="CR521">
            <v>3935.83</v>
          </cell>
          <cell r="CS521">
            <v>3935.83</v>
          </cell>
          <cell r="CT521">
            <v>4317.9799999999996</v>
          </cell>
          <cell r="CU521">
            <v>21547.51</v>
          </cell>
          <cell r="CV521">
            <v>482.87</v>
          </cell>
          <cell r="CW521">
            <v>22030.379999999997</v>
          </cell>
          <cell r="CX521">
            <v>22030.379999999997</v>
          </cell>
          <cell r="CY521">
            <v>2921.23</v>
          </cell>
          <cell r="CZ521">
            <v>-1581.9299999999998</v>
          </cell>
          <cell r="DA521">
            <v>615.79</v>
          </cell>
          <cell r="DB521">
            <v>9420.01</v>
          </cell>
          <cell r="DC521">
            <v>1339.3000000000002</v>
          </cell>
          <cell r="DD521">
            <v>10035.799999999999</v>
          </cell>
          <cell r="DE521">
            <v>11375.099999999999</v>
          </cell>
          <cell r="DF521">
            <v>623.78</v>
          </cell>
          <cell r="DG521">
            <v>278.37</v>
          </cell>
          <cell r="DH521">
            <v>1131.6500000000001</v>
          </cell>
          <cell r="DI521">
            <v>19078.52</v>
          </cell>
          <cell r="DJ521">
            <v>902.15</v>
          </cell>
          <cell r="DK521">
            <v>20210.170000000002</v>
          </cell>
          <cell r="DL521">
            <v>21112.320000000003</v>
          </cell>
          <cell r="DM521">
            <v>16.010000000000002</v>
          </cell>
          <cell r="DN521">
            <v>1824.55</v>
          </cell>
          <cell r="DO521">
            <v>2095.27</v>
          </cell>
          <cell r="DP521">
            <v>18094.549999999996</v>
          </cell>
          <cell r="DQ521">
            <v>1840.56</v>
          </cell>
          <cell r="DR521">
            <v>20189.819999999996</v>
          </cell>
          <cell r="DS521">
            <v>22030.379999999997</v>
          </cell>
          <cell r="DT521">
            <v>4426.75</v>
          </cell>
          <cell r="DU521">
            <v>357.27</v>
          </cell>
          <cell r="DV521">
            <v>50</v>
          </cell>
          <cell r="DW521">
            <v>24696.010000000002</v>
          </cell>
          <cell r="DX521">
            <v>4784.0200000000004</v>
          </cell>
          <cell r="DY521">
            <v>24746.010000000002</v>
          </cell>
          <cell r="DZ521">
            <v>29530.030000000002</v>
          </cell>
          <cell r="EA521">
            <v>1008.4</v>
          </cell>
          <cell r="EB521">
            <v>263.92</v>
          </cell>
          <cell r="EC521">
            <v>2257.27</v>
          </cell>
          <cell r="ED521">
            <v>0</v>
          </cell>
          <cell r="EE521">
            <v>1272.32</v>
          </cell>
          <cell r="EF521">
            <v>2257.27</v>
          </cell>
          <cell r="EG521">
            <v>3529.59</v>
          </cell>
        </row>
        <row r="522">
          <cell r="A522">
            <v>640450</v>
          </cell>
          <cell r="B522">
            <v>13.72</v>
          </cell>
          <cell r="C522">
            <v>16.59</v>
          </cell>
          <cell r="D522">
            <v>0</v>
          </cell>
          <cell r="E522">
            <v>229.1</v>
          </cell>
          <cell r="F522">
            <v>13.65</v>
          </cell>
          <cell r="G522">
            <v>41.74</v>
          </cell>
          <cell r="H522">
            <v>264.55</v>
          </cell>
          <cell r="I522">
            <v>2.79</v>
          </cell>
          <cell r="J522">
            <v>28</v>
          </cell>
          <cell r="K522">
            <v>0</v>
          </cell>
          <cell r="L522">
            <v>13.72</v>
          </cell>
          <cell r="M522">
            <v>14.04</v>
          </cell>
          <cell r="N522">
            <v>13.51</v>
          </cell>
          <cell r="O522">
            <v>27.549999999999997</v>
          </cell>
          <cell r="P522">
            <v>13.76</v>
          </cell>
          <cell r="Q522">
            <v>14.19</v>
          </cell>
          <cell r="R522">
            <v>33.93</v>
          </cell>
          <cell r="S522">
            <v>13.65</v>
          </cell>
          <cell r="T522">
            <v>0</v>
          </cell>
          <cell r="U522">
            <v>0</v>
          </cell>
          <cell r="V522">
            <v>218.11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3.72</v>
          </cell>
          <cell r="AE522">
            <v>30.310000000000002</v>
          </cell>
          <cell r="AF522">
            <v>30.310000000000002</v>
          </cell>
          <cell r="AG522">
            <v>259.40999999999997</v>
          </cell>
          <cell r="AH522">
            <v>273.05999999999995</v>
          </cell>
          <cell r="AI522">
            <v>314.79999999999995</v>
          </cell>
          <cell r="AJ522">
            <v>579.34999999999991</v>
          </cell>
          <cell r="AK522">
            <v>582.13999999999987</v>
          </cell>
          <cell r="AL522">
            <v>610.13999999999987</v>
          </cell>
          <cell r="AM522">
            <v>610.13999999999987</v>
          </cell>
          <cell r="AN522">
            <v>623.8599999999999</v>
          </cell>
          <cell r="AO522">
            <v>637.89999999999986</v>
          </cell>
          <cell r="AP522">
            <v>13.51</v>
          </cell>
          <cell r="AQ522">
            <v>651.40999999999985</v>
          </cell>
          <cell r="AR522">
            <v>13.76</v>
          </cell>
          <cell r="AS522">
            <v>27.95</v>
          </cell>
          <cell r="AT522">
            <v>61.879999999999995</v>
          </cell>
          <cell r="AU522">
            <v>75.53</v>
          </cell>
          <cell r="AV522">
            <v>75.53</v>
          </cell>
          <cell r="AW522">
            <v>75.53</v>
          </cell>
          <cell r="AX522">
            <v>293.64</v>
          </cell>
          <cell r="AY522">
            <v>293.64</v>
          </cell>
          <cell r="AZ522">
            <v>293.64</v>
          </cell>
          <cell r="BA522">
            <v>293.64</v>
          </cell>
          <cell r="BB522">
            <v>293.64</v>
          </cell>
          <cell r="BC522">
            <v>293.64</v>
          </cell>
          <cell r="BD522">
            <v>0</v>
          </cell>
          <cell r="BE522">
            <v>293.64</v>
          </cell>
          <cell r="BF522">
            <v>114.41</v>
          </cell>
          <cell r="BG522">
            <v>567.41</v>
          </cell>
          <cell r="BH522">
            <v>1111.6100000000001</v>
          </cell>
          <cell r="BI522">
            <v>1680.1800000000003</v>
          </cell>
          <cell r="BJ522">
            <v>1669.4100000000003</v>
          </cell>
          <cell r="BK522">
            <v>1940.6400000000003</v>
          </cell>
          <cell r="BL522">
            <v>2202.38</v>
          </cell>
          <cell r="BM522">
            <v>2262.85</v>
          </cell>
          <cell r="BN522">
            <v>2392.73</v>
          </cell>
          <cell r="BO522">
            <v>3687.21</v>
          </cell>
          <cell r="BP522">
            <v>4041.2</v>
          </cell>
          <cell r="BQ522">
            <v>4550.2</v>
          </cell>
          <cell r="BR522">
            <v>0</v>
          </cell>
          <cell r="BS522">
            <v>4550.2</v>
          </cell>
          <cell r="BT522">
            <v>4550.2</v>
          </cell>
          <cell r="BU522">
            <v>41.13</v>
          </cell>
          <cell r="BV522">
            <v>244.67</v>
          </cell>
          <cell r="BW522">
            <v>244.67</v>
          </cell>
          <cell r="BX522">
            <v>271.20999999999998</v>
          </cell>
          <cell r="BY522">
            <v>385.13</v>
          </cell>
          <cell r="BZ522">
            <v>1616.44</v>
          </cell>
          <cell r="CA522">
            <v>1658.78</v>
          </cell>
          <cell r="CB522">
            <v>1819.85</v>
          </cell>
          <cell r="CC522">
            <v>2054.46</v>
          </cell>
          <cell r="CD522">
            <v>2369.66</v>
          </cell>
          <cell r="CE522">
            <v>2739.87</v>
          </cell>
          <cell r="CF522">
            <v>2951.2999999999997</v>
          </cell>
          <cell r="CG522">
            <v>0</v>
          </cell>
          <cell r="CH522">
            <v>2951.2999999999997</v>
          </cell>
          <cell r="CI522">
            <v>2951.2999999999997</v>
          </cell>
          <cell r="CJ522">
            <v>14.02</v>
          </cell>
          <cell r="CK522">
            <v>31.169999999999998</v>
          </cell>
          <cell r="CL522">
            <v>31.169999999999998</v>
          </cell>
          <cell r="CM522">
            <v>86.5</v>
          </cell>
          <cell r="CN522">
            <v>149.63</v>
          </cell>
          <cell r="CO522">
            <v>149.63</v>
          </cell>
          <cell r="CP522">
            <v>162.87</v>
          </cell>
          <cell r="CQ522">
            <v>721.69</v>
          </cell>
          <cell r="CR522">
            <v>721.69</v>
          </cell>
          <cell r="CS522">
            <v>846.69</v>
          </cell>
          <cell r="CT522">
            <v>860.0200000000001</v>
          </cell>
          <cell r="CU522">
            <v>874.3900000000001</v>
          </cell>
          <cell r="CV522">
            <v>0</v>
          </cell>
          <cell r="CW522">
            <v>874.3900000000001</v>
          </cell>
          <cell r="CX522">
            <v>874.3900000000001</v>
          </cell>
          <cell r="CY522">
            <v>1111.6100000000001</v>
          </cell>
          <cell r="CZ522">
            <v>829.0300000000002</v>
          </cell>
          <cell r="DA522">
            <v>452.08999999999969</v>
          </cell>
          <cell r="DB522">
            <v>2157.4699999999998</v>
          </cell>
          <cell r="DC522">
            <v>1940.6400000000003</v>
          </cell>
          <cell r="DD522">
            <v>2609.5599999999995</v>
          </cell>
          <cell r="DE522">
            <v>4550.2</v>
          </cell>
          <cell r="DF522">
            <v>244.67</v>
          </cell>
          <cell r="DG522">
            <v>1371.77</v>
          </cell>
          <cell r="DH522">
            <v>438.02</v>
          </cell>
          <cell r="DI522">
            <v>896.83999999999969</v>
          </cell>
          <cell r="DJ522">
            <v>1616.44</v>
          </cell>
          <cell r="DK522">
            <v>1334.8599999999997</v>
          </cell>
          <cell r="DL522">
            <v>2951.2999999999997</v>
          </cell>
          <cell r="DM522">
            <v>31.169999999999998</v>
          </cell>
          <cell r="DN522">
            <v>118.46</v>
          </cell>
          <cell r="DO522">
            <v>572.06000000000006</v>
          </cell>
          <cell r="DP522">
            <v>152.70000000000005</v>
          </cell>
          <cell r="DQ522">
            <v>149.63</v>
          </cell>
          <cell r="DR522">
            <v>724.7600000000001</v>
          </cell>
          <cell r="DS522">
            <v>874.3900000000001</v>
          </cell>
          <cell r="DT522">
            <v>30.310000000000002</v>
          </cell>
          <cell r="DU522">
            <v>284.49</v>
          </cell>
          <cell r="DV522">
            <v>295.34000000000003</v>
          </cell>
          <cell r="DW522">
            <v>41.269999999999996</v>
          </cell>
          <cell r="DX522">
            <v>314.8</v>
          </cell>
          <cell r="DY522">
            <v>336.61</v>
          </cell>
          <cell r="DZ522">
            <v>651.41000000000008</v>
          </cell>
          <cell r="EA522">
            <v>61.879999999999995</v>
          </cell>
          <cell r="EB522">
            <v>13.65</v>
          </cell>
          <cell r="EC522">
            <v>218.11</v>
          </cell>
          <cell r="ED522">
            <v>0</v>
          </cell>
          <cell r="EE522">
            <v>75.53</v>
          </cell>
          <cell r="EF522">
            <v>218.11</v>
          </cell>
          <cell r="EG522">
            <v>293.64</v>
          </cell>
        </row>
        <row r="523">
          <cell r="A523">
            <v>640500</v>
          </cell>
          <cell r="B523">
            <v>25985.66</v>
          </cell>
          <cell r="C523">
            <v>25137.06</v>
          </cell>
          <cell r="D523">
            <v>29645.41</v>
          </cell>
          <cell r="E523">
            <v>29413.99</v>
          </cell>
          <cell r="F523">
            <v>28981.56</v>
          </cell>
          <cell r="G523">
            <v>28549.5</v>
          </cell>
          <cell r="H523">
            <v>27156.27</v>
          </cell>
          <cell r="I523">
            <v>26846.73</v>
          </cell>
          <cell r="J523">
            <v>26602.05</v>
          </cell>
          <cell r="K523">
            <v>28651.97</v>
          </cell>
          <cell r="L523">
            <v>26848.44</v>
          </cell>
          <cell r="M523">
            <v>28267.58</v>
          </cell>
          <cell r="N523">
            <v>1518.45</v>
          </cell>
          <cell r="O523">
            <v>29786.030000000002</v>
          </cell>
          <cell r="P523">
            <v>27828.99</v>
          </cell>
          <cell r="Q523">
            <v>28109.29</v>
          </cell>
          <cell r="R523">
            <v>26105.040000000001</v>
          </cell>
          <cell r="S523">
            <v>29815.78</v>
          </cell>
          <cell r="T523">
            <v>26684.02</v>
          </cell>
          <cell r="U523">
            <v>29889.95</v>
          </cell>
          <cell r="V523">
            <v>27275.87</v>
          </cell>
          <cell r="W523">
            <v>26549.16</v>
          </cell>
          <cell r="X523">
            <v>4075.83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25985.66</v>
          </cell>
          <cell r="AE523">
            <v>51122.720000000001</v>
          </cell>
          <cell r="AF523">
            <v>80768.13</v>
          </cell>
          <cell r="AG523">
            <v>110182.12000000001</v>
          </cell>
          <cell r="AH523">
            <v>139163.68000000002</v>
          </cell>
          <cell r="AI523">
            <v>167713.18000000002</v>
          </cell>
          <cell r="AJ523">
            <v>194869.45</v>
          </cell>
          <cell r="AK523">
            <v>221716.18000000002</v>
          </cell>
          <cell r="AL523">
            <v>248318.23</v>
          </cell>
          <cell r="AM523">
            <v>276970.2</v>
          </cell>
          <cell r="AN523">
            <v>303818.64</v>
          </cell>
          <cell r="AO523">
            <v>332086.22000000003</v>
          </cell>
          <cell r="AP523">
            <v>1518.45</v>
          </cell>
          <cell r="AQ523">
            <v>333604.67000000004</v>
          </cell>
          <cell r="AR523">
            <v>27828.99</v>
          </cell>
          <cell r="AS523">
            <v>55938.28</v>
          </cell>
          <cell r="AT523">
            <v>82043.320000000007</v>
          </cell>
          <cell r="AU523">
            <v>111859.1</v>
          </cell>
          <cell r="AV523">
            <v>138543.12</v>
          </cell>
          <cell r="AW523">
            <v>168433.07</v>
          </cell>
          <cell r="AX523">
            <v>195708.94</v>
          </cell>
          <cell r="AY523">
            <v>222258.1</v>
          </cell>
          <cell r="AZ523">
            <v>226333.93</v>
          </cell>
          <cell r="BA523">
            <v>226333.93</v>
          </cell>
          <cell r="BB523">
            <v>226333.93</v>
          </cell>
          <cell r="BC523">
            <v>226333.93</v>
          </cell>
          <cell r="BD523">
            <v>0</v>
          </cell>
          <cell r="BE523">
            <v>226333.93</v>
          </cell>
          <cell r="BF523">
            <v>21467.09</v>
          </cell>
          <cell r="BG523">
            <v>41960.08</v>
          </cell>
          <cell r="BH523">
            <v>65516.33</v>
          </cell>
          <cell r="BI523">
            <v>89371.96</v>
          </cell>
          <cell r="BJ523">
            <v>111633.46</v>
          </cell>
          <cell r="BK523">
            <v>135300.17000000001</v>
          </cell>
          <cell r="BL523">
            <v>157332.56</v>
          </cell>
          <cell r="BM523">
            <v>179804.53</v>
          </cell>
          <cell r="BN523">
            <v>202800.48</v>
          </cell>
          <cell r="BO523">
            <v>225670.97</v>
          </cell>
          <cell r="BP523">
            <v>241818.45</v>
          </cell>
          <cell r="BQ523">
            <v>264833.53000000003</v>
          </cell>
          <cell r="BR523">
            <v>0</v>
          </cell>
          <cell r="BS523">
            <v>264833.53000000003</v>
          </cell>
          <cell r="BT523">
            <v>264833.53000000003</v>
          </cell>
          <cell r="BU523">
            <v>24277.32</v>
          </cell>
          <cell r="BV523">
            <v>47754.43</v>
          </cell>
          <cell r="BW523">
            <v>71390.03</v>
          </cell>
          <cell r="BX523">
            <v>95803.5</v>
          </cell>
          <cell r="BY523">
            <v>119613.67</v>
          </cell>
          <cell r="BZ523">
            <v>144192.32000000001</v>
          </cell>
          <cell r="CA523">
            <v>168912.11000000002</v>
          </cell>
          <cell r="CB523">
            <v>193174.61000000002</v>
          </cell>
          <cell r="CC523">
            <v>217796.36000000002</v>
          </cell>
          <cell r="CD523">
            <v>243979.62000000002</v>
          </cell>
          <cell r="CE523">
            <v>270591.59000000003</v>
          </cell>
          <cell r="CF523">
            <v>297059.56000000006</v>
          </cell>
          <cell r="CG523">
            <v>86.97</v>
          </cell>
          <cell r="CH523">
            <v>297146.53000000003</v>
          </cell>
          <cell r="CI523">
            <v>297146.53000000003</v>
          </cell>
          <cell r="CJ523">
            <v>27267.48</v>
          </cell>
          <cell r="CK523">
            <v>54420.09</v>
          </cell>
          <cell r="CL523">
            <v>82557.08</v>
          </cell>
          <cell r="CM523">
            <v>114368.53</v>
          </cell>
          <cell r="CN523">
            <v>143093.07</v>
          </cell>
          <cell r="CO523">
            <v>170574.85</v>
          </cell>
          <cell r="CP523">
            <v>198605.22</v>
          </cell>
          <cell r="CQ523">
            <v>228151.97</v>
          </cell>
          <cell r="CR523">
            <v>258105.34</v>
          </cell>
          <cell r="CS523">
            <v>285462.83</v>
          </cell>
          <cell r="CT523">
            <v>313247.99</v>
          </cell>
          <cell r="CU523">
            <v>341288.76</v>
          </cell>
          <cell r="CV523">
            <v>17.54</v>
          </cell>
          <cell r="CW523">
            <v>341306.3</v>
          </cell>
          <cell r="CX523">
            <v>341306.3</v>
          </cell>
          <cell r="CY523">
            <v>65516.33</v>
          </cell>
          <cell r="CZ523">
            <v>69783.840000000011</v>
          </cell>
          <cell r="DA523">
            <v>67500.31</v>
          </cell>
          <cell r="DB523">
            <v>62033.050000000017</v>
          </cell>
          <cell r="DC523">
            <v>135300.17000000001</v>
          </cell>
          <cell r="DD523">
            <v>129533.36000000002</v>
          </cell>
          <cell r="DE523">
            <v>264833.53000000003</v>
          </cell>
          <cell r="DF523">
            <v>71390.03</v>
          </cell>
          <cell r="DG523">
            <v>72802.290000000008</v>
          </cell>
          <cell r="DH523">
            <v>73604.040000000008</v>
          </cell>
          <cell r="DI523">
            <v>79350.170000000013</v>
          </cell>
          <cell r="DJ523">
            <v>144192.32000000001</v>
          </cell>
          <cell r="DK523">
            <v>152954.21000000002</v>
          </cell>
          <cell r="DL523">
            <v>297146.53000000003</v>
          </cell>
          <cell r="DM523">
            <v>82557.08</v>
          </cell>
          <cell r="DN523">
            <v>88017.77</v>
          </cell>
          <cell r="DO523">
            <v>87530.489999999991</v>
          </cell>
          <cell r="DP523">
            <v>83200.959999999992</v>
          </cell>
          <cell r="DQ523">
            <v>170574.85</v>
          </cell>
          <cell r="DR523">
            <v>170731.44999999998</v>
          </cell>
          <cell r="DS523">
            <v>341306.3</v>
          </cell>
          <cell r="DT523">
            <v>80768.13</v>
          </cell>
          <cell r="DU523">
            <v>86945.05</v>
          </cell>
          <cell r="DV523">
            <v>80605.05</v>
          </cell>
          <cell r="DW523">
            <v>85286.44</v>
          </cell>
          <cell r="DX523">
            <v>167713.18</v>
          </cell>
          <cell r="DY523">
            <v>165891.49</v>
          </cell>
          <cell r="DZ523">
            <v>333604.67</v>
          </cell>
          <cell r="EA523">
            <v>82043.320000000007</v>
          </cell>
          <cell r="EB523">
            <v>86389.75</v>
          </cell>
          <cell r="EC523">
            <v>57900.86</v>
          </cell>
          <cell r="ED523">
            <v>0</v>
          </cell>
          <cell r="EE523">
            <v>168433.07</v>
          </cell>
          <cell r="EF523">
            <v>57900.86</v>
          </cell>
          <cell r="EG523">
            <v>226333.93</v>
          </cell>
        </row>
        <row r="524">
          <cell r="A524">
            <v>640550</v>
          </cell>
          <cell r="B524">
            <v>-1048.94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48.53</v>
          </cell>
          <cell r="O524">
            <v>48.53</v>
          </cell>
          <cell r="P524">
            <v>657.12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473.72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1048.94</v>
          </cell>
          <cell r="AE524">
            <v>-1048.94</v>
          </cell>
          <cell r="AF524">
            <v>-1048.94</v>
          </cell>
          <cell r="AG524">
            <v>-1048.94</v>
          </cell>
          <cell r="AH524">
            <v>-1048.94</v>
          </cell>
          <cell r="AI524">
            <v>-1048.94</v>
          </cell>
          <cell r="AJ524">
            <v>-1048.94</v>
          </cell>
          <cell r="AK524">
            <v>-1048.94</v>
          </cell>
          <cell r="AL524">
            <v>-1048.94</v>
          </cell>
          <cell r="AM524">
            <v>-1048.94</v>
          </cell>
          <cell r="AN524">
            <v>-1048.94</v>
          </cell>
          <cell r="AO524">
            <v>-1048.94</v>
          </cell>
          <cell r="AP524">
            <v>48.53</v>
          </cell>
          <cell r="AQ524">
            <v>-1000.4100000000001</v>
          </cell>
          <cell r="AR524">
            <v>657.12</v>
          </cell>
          <cell r="AS524">
            <v>657.12</v>
          </cell>
          <cell r="AT524">
            <v>657.12</v>
          </cell>
          <cell r="AU524">
            <v>657.12</v>
          </cell>
          <cell r="AV524">
            <v>657.12</v>
          </cell>
          <cell r="AW524">
            <v>1130.8400000000001</v>
          </cell>
          <cell r="AX524">
            <v>1130.8400000000001</v>
          </cell>
          <cell r="AY524">
            <v>1130.8400000000001</v>
          </cell>
          <cell r="AZ524">
            <v>1130.8400000000001</v>
          </cell>
          <cell r="BA524">
            <v>1130.8400000000001</v>
          </cell>
          <cell r="BB524">
            <v>1130.8400000000001</v>
          </cell>
          <cell r="BC524">
            <v>1130.8400000000001</v>
          </cell>
          <cell r="BD524">
            <v>0</v>
          </cell>
          <cell r="BE524">
            <v>1130.8400000000001</v>
          </cell>
          <cell r="BF524">
            <v>851.34</v>
          </cell>
          <cell r="BG524">
            <v>843.22</v>
          </cell>
          <cell r="BH524">
            <v>837.66000000000008</v>
          </cell>
          <cell r="BI524">
            <v>837.66000000000008</v>
          </cell>
          <cell r="BJ524">
            <v>1251.47</v>
          </cell>
          <cell r="BK524">
            <v>1162.3900000000001</v>
          </cell>
          <cell r="BL524">
            <v>1162.3900000000001</v>
          </cell>
          <cell r="BM524">
            <v>1162.3900000000001</v>
          </cell>
          <cell r="BN524">
            <v>1162.3900000000001</v>
          </cell>
          <cell r="BO524">
            <v>1162.3900000000001</v>
          </cell>
          <cell r="BP524">
            <v>1162.3900000000001</v>
          </cell>
          <cell r="BQ524">
            <v>1192.2900000000002</v>
          </cell>
          <cell r="BR524">
            <v>0</v>
          </cell>
          <cell r="BS524">
            <v>1192.2900000000002</v>
          </cell>
          <cell r="BT524">
            <v>1192.2900000000002</v>
          </cell>
          <cell r="BU524">
            <v>878.21</v>
          </cell>
          <cell r="BV524">
            <v>878.21</v>
          </cell>
          <cell r="BW524">
            <v>906.57</v>
          </cell>
          <cell r="BX524">
            <v>906.57</v>
          </cell>
          <cell r="BY524">
            <v>906.57</v>
          </cell>
          <cell r="BZ524">
            <v>921.57</v>
          </cell>
          <cell r="CA524">
            <v>921.57</v>
          </cell>
          <cell r="CB524">
            <v>921.57</v>
          </cell>
          <cell r="CC524">
            <v>1317.64</v>
          </cell>
          <cell r="CD524">
            <v>1317.64</v>
          </cell>
          <cell r="CE524">
            <v>1317.64</v>
          </cell>
          <cell r="CF524">
            <v>1317.64</v>
          </cell>
          <cell r="CG524">
            <v>0</v>
          </cell>
          <cell r="CH524">
            <v>1317.64</v>
          </cell>
          <cell r="CI524">
            <v>1317.64</v>
          </cell>
          <cell r="CJ524">
            <v>895.26</v>
          </cell>
          <cell r="CK524">
            <v>932.34</v>
          </cell>
          <cell r="CL524">
            <v>932.34</v>
          </cell>
          <cell r="CM524">
            <v>932.34</v>
          </cell>
          <cell r="CN524">
            <v>932.34</v>
          </cell>
          <cell r="CO524">
            <v>932.34</v>
          </cell>
          <cell r="CP524">
            <v>932.34</v>
          </cell>
          <cell r="CQ524">
            <v>932.34</v>
          </cell>
          <cell r="CR524">
            <v>932.34</v>
          </cell>
          <cell r="CS524">
            <v>932.34</v>
          </cell>
          <cell r="CT524">
            <v>932.34</v>
          </cell>
          <cell r="CU524">
            <v>932.34</v>
          </cell>
          <cell r="CV524">
            <v>2147.21</v>
          </cell>
          <cell r="CW524">
            <v>3079.55</v>
          </cell>
          <cell r="CX524">
            <v>3079.55</v>
          </cell>
          <cell r="CY524">
            <v>837.66000000000008</v>
          </cell>
          <cell r="CZ524">
            <v>324.73</v>
          </cell>
          <cell r="DA524">
            <v>0</v>
          </cell>
          <cell r="DB524">
            <v>29.900000000000091</v>
          </cell>
          <cell r="DC524">
            <v>1162.3900000000001</v>
          </cell>
          <cell r="DD524">
            <v>29.900000000000091</v>
          </cell>
          <cell r="DE524">
            <v>1192.2900000000002</v>
          </cell>
          <cell r="DF524">
            <v>906.57</v>
          </cell>
          <cell r="DG524">
            <v>15</v>
          </cell>
          <cell r="DH524">
            <v>396.07000000000005</v>
          </cell>
          <cell r="DI524">
            <v>0</v>
          </cell>
          <cell r="DJ524">
            <v>921.57</v>
          </cell>
          <cell r="DK524">
            <v>396.07000000000005</v>
          </cell>
          <cell r="DL524">
            <v>1317.64</v>
          </cell>
          <cell r="DM524">
            <v>932.34</v>
          </cell>
          <cell r="DN524">
            <v>0</v>
          </cell>
          <cell r="DO524">
            <v>0</v>
          </cell>
          <cell r="DP524">
            <v>2147.21</v>
          </cell>
          <cell r="DQ524">
            <v>932.34</v>
          </cell>
          <cell r="DR524">
            <v>2147.21</v>
          </cell>
          <cell r="DS524">
            <v>3079.55</v>
          </cell>
          <cell r="DT524">
            <v>-1048.94</v>
          </cell>
          <cell r="DU524">
            <v>0</v>
          </cell>
          <cell r="DV524">
            <v>0</v>
          </cell>
          <cell r="DW524">
            <v>48.53</v>
          </cell>
          <cell r="DX524">
            <v>-1048.94</v>
          </cell>
          <cell r="DY524">
            <v>48.53</v>
          </cell>
          <cell r="DZ524">
            <v>-1000.4100000000001</v>
          </cell>
          <cell r="EA524">
            <v>657.12</v>
          </cell>
          <cell r="EB524">
            <v>473.72</v>
          </cell>
          <cell r="EC524">
            <v>0</v>
          </cell>
          <cell r="ED524">
            <v>0</v>
          </cell>
          <cell r="EE524">
            <v>1130.8400000000001</v>
          </cell>
          <cell r="EF524">
            <v>0</v>
          </cell>
          <cell r="EG524">
            <v>1130.8400000000001</v>
          </cell>
        </row>
        <row r="525">
          <cell r="A525">
            <v>64060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</row>
        <row r="526">
          <cell r="A526">
            <v>640650</v>
          </cell>
          <cell r="B526">
            <v>1095.76</v>
          </cell>
          <cell r="C526">
            <v>1095.67</v>
          </cell>
          <cell r="D526">
            <v>1095.17</v>
          </cell>
          <cell r="E526">
            <v>1094.44</v>
          </cell>
          <cell r="F526">
            <v>1094.44</v>
          </cell>
          <cell r="G526">
            <v>1094.19</v>
          </cell>
          <cell r="H526">
            <v>1094.29</v>
          </cell>
          <cell r="I526">
            <v>1094.19</v>
          </cell>
          <cell r="J526">
            <v>1094.0899999999999</v>
          </cell>
          <cell r="K526">
            <v>1094.21</v>
          </cell>
          <cell r="L526">
            <v>1094.26</v>
          </cell>
          <cell r="M526">
            <v>1094.29</v>
          </cell>
          <cell r="N526">
            <v>0</v>
          </cell>
          <cell r="O526">
            <v>1094.29</v>
          </cell>
          <cell r="P526">
            <v>1094.21</v>
          </cell>
          <cell r="Q526">
            <v>1287.3800000000001</v>
          </cell>
          <cell r="R526">
            <v>1287.3399999999999</v>
          </cell>
          <cell r="S526">
            <v>1287.8900000000001</v>
          </cell>
          <cell r="T526">
            <v>1289.28</v>
          </cell>
          <cell r="U526">
            <v>1289.69</v>
          </cell>
          <cell r="V526">
            <v>1289.8399999999999</v>
          </cell>
          <cell r="W526">
            <v>1289.6099999999999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095.76</v>
          </cell>
          <cell r="AE526">
            <v>2191.4300000000003</v>
          </cell>
          <cell r="AF526">
            <v>3286.6000000000004</v>
          </cell>
          <cell r="AG526">
            <v>4381.0400000000009</v>
          </cell>
          <cell r="AH526">
            <v>5475.4800000000014</v>
          </cell>
          <cell r="AI526">
            <v>6569.6700000000019</v>
          </cell>
          <cell r="AJ526">
            <v>7663.9600000000019</v>
          </cell>
          <cell r="AK526">
            <v>8758.1500000000015</v>
          </cell>
          <cell r="AL526">
            <v>9852.2400000000016</v>
          </cell>
          <cell r="AM526">
            <v>10946.45</v>
          </cell>
          <cell r="AN526">
            <v>12040.710000000001</v>
          </cell>
          <cell r="AO526">
            <v>13135</v>
          </cell>
          <cell r="AP526">
            <v>0</v>
          </cell>
          <cell r="AQ526">
            <v>13135</v>
          </cell>
          <cell r="AR526">
            <v>1094.21</v>
          </cell>
          <cell r="AS526">
            <v>2381.59</v>
          </cell>
          <cell r="AT526">
            <v>3668.9300000000003</v>
          </cell>
          <cell r="AU526">
            <v>4956.8200000000006</v>
          </cell>
          <cell r="AV526">
            <v>6246.1</v>
          </cell>
          <cell r="AW526">
            <v>7535.7900000000009</v>
          </cell>
          <cell r="AX526">
            <v>8825.630000000001</v>
          </cell>
          <cell r="AY526">
            <v>10115.240000000002</v>
          </cell>
          <cell r="AZ526">
            <v>10115.240000000002</v>
          </cell>
          <cell r="BA526">
            <v>10115.240000000002</v>
          </cell>
          <cell r="BB526">
            <v>10115.240000000002</v>
          </cell>
          <cell r="BC526">
            <v>10115.240000000002</v>
          </cell>
          <cell r="BD526">
            <v>0</v>
          </cell>
          <cell r="BE526">
            <v>10115.240000000002</v>
          </cell>
          <cell r="BF526">
            <v>476.46</v>
          </cell>
          <cell r="BG526">
            <v>952.83999999999992</v>
          </cell>
          <cell r="BH526">
            <v>1429.3</v>
          </cell>
          <cell r="BI526">
            <v>1905.69</v>
          </cell>
          <cell r="BJ526">
            <v>2381.8000000000002</v>
          </cell>
          <cell r="BK526">
            <v>2858.28</v>
          </cell>
          <cell r="BL526">
            <v>3334.8500000000004</v>
          </cell>
          <cell r="BM526">
            <v>3811.0400000000004</v>
          </cell>
          <cell r="BN526">
            <v>4847.3200000000006</v>
          </cell>
          <cell r="BO526">
            <v>5883.0500000000011</v>
          </cell>
          <cell r="BP526">
            <v>6918.4900000000016</v>
          </cell>
          <cell r="BQ526">
            <v>7953.9000000000015</v>
          </cell>
          <cell r="BR526">
            <v>0</v>
          </cell>
          <cell r="BS526">
            <v>7953.9000000000015</v>
          </cell>
          <cell r="BT526">
            <v>7953.9000000000015</v>
          </cell>
          <cell r="BU526">
            <v>1035.29</v>
          </cell>
          <cell r="BV526">
            <v>2188.4700000000003</v>
          </cell>
          <cell r="BW526">
            <v>3282.76</v>
          </cell>
          <cell r="BX526">
            <v>4377.38</v>
          </cell>
          <cell r="BY526">
            <v>5472.01</v>
          </cell>
          <cell r="BZ526">
            <v>6566.77</v>
          </cell>
          <cell r="CA526">
            <v>7661.26</v>
          </cell>
          <cell r="CB526">
            <v>8755.7000000000007</v>
          </cell>
          <cell r="CC526">
            <v>9850.16</v>
          </cell>
          <cell r="CD526">
            <v>10944.6</v>
          </cell>
          <cell r="CE526">
            <v>12038.960000000001</v>
          </cell>
          <cell r="CF526">
            <v>13133.320000000002</v>
          </cell>
          <cell r="CG526">
            <v>0</v>
          </cell>
          <cell r="CH526">
            <v>13133.320000000002</v>
          </cell>
          <cell r="CI526">
            <v>13133.320000000002</v>
          </cell>
          <cell r="CJ526">
            <v>1094.29</v>
          </cell>
          <cell r="CK526">
            <v>2188.5</v>
          </cell>
          <cell r="CL526">
            <v>3282.6400000000003</v>
          </cell>
          <cell r="CM526">
            <v>4376.68</v>
          </cell>
          <cell r="CN526">
            <v>5470.5700000000006</v>
          </cell>
          <cell r="CO526">
            <v>6564.5800000000008</v>
          </cell>
          <cell r="CP526">
            <v>7658.9500000000007</v>
          </cell>
          <cell r="CQ526">
            <v>8753.51</v>
          </cell>
          <cell r="CR526">
            <v>9848.15</v>
          </cell>
          <cell r="CS526">
            <v>10943.55</v>
          </cell>
          <cell r="CT526">
            <v>12038.93</v>
          </cell>
          <cell r="CU526">
            <v>13134.310000000001</v>
          </cell>
          <cell r="CV526">
            <v>0</v>
          </cell>
          <cell r="CW526">
            <v>13134.310000000001</v>
          </cell>
          <cell r="CX526">
            <v>13134.310000000001</v>
          </cell>
          <cell r="CY526">
            <v>1429.3</v>
          </cell>
          <cell r="CZ526">
            <v>1428.9800000000002</v>
          </cell>
          <cell r="DA526">
            <v>1989.0400000000004</v>
          </cell>
          <cell r="DB526">
            <v>3106.5800000000008</v>
          </cell>
          <cell r="DC526">
            <v>2858.28</v>
          </cell>
          <cell r="DD526">
            <v>5095.6200000000008</v>
          </cell>
          <cell r="DE526">
            <v>7953.9000000000015</v>
          </cell>
          <cell r="DF526">
            <v>3282.76</v>
          </cell>
          <cell r="DG526">
            <v>3284.01</v>
          </cell>
          <cell r="DH526">
            <v>3283.3899999999994</v>
          </cell>
          <cell r="DI526">
            <v>3283.1600000000017</v>
          </cell>
          <cell r="DJ526">
            <v>6566.77</v>
          </cell>
          <cell r="DK526">
            <v>6566.5500000000011</v>
          </cell>
          <cell r="DL526">
            <v>13133.320000000002</v>
          </cell>
          <cell r="DM526">
            <v>3282.6400000000003</v>
          </cell>
          <cell r="DN526">
            <v>3281.9400000000005</v>
          </cell>
          <cell r="DO526">
            <v>3283.5699999999988</v>
          </cell>
          <cell r="DP526">
            <v>3286.1600000000017</v>
          </cell>
          <cell r="DQ526">
            <v>6564.5800000000008</v>
          </cell>
          <cell r="DR526">
            <v>6569.7300000000005</v>
          </cell>
          <cell r="DS526">
            <v>13134.310000000001</v>
          </cell>
          <cell r="DT526">
            <v>3286.6000000000004</v>
          </cell>
          <cell r="DU526">
            <v>3283.07</v>
          </cell>
          <cell r="DV526">
            <v>3282.5699999999997</v>
          </cell>
          <cell r="DW526">
            <v>3282.76</v>
          </cell>
          <cell r="DX526">
            <v>6569.67</v>
          </cell>
          <cell r="DY526">
            <v>6565.33</v>
          </cell>
          <cell r="DZ526">
            <v>13135</v>
          </cell>
          <cell r="EA526">
            <v>3668.9300000000003</v>
          </cell>
          <cell r="EB526">
            <v>3866.86</v>
          </cell>
          <cell r="EC526">
            <v>2579.4499999999998</v>
          </cell>
          <cell r="ED526">
            <v>0</v>
          </cell>
          <cell r="EE526">
            <v>7535.7900000000009</v>
          </cell>
          <cell r="EF526">
            <v>2579.4499999999998</v>
          </cell>
          <cell r="EG526">
            <v>10115.240000000002</v>
          </cell>
        </row>
        <row r="527">
          <cell r="A527">
            <v>64066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</row>
        <row r="528">
          <cell r="A528">
            <v>64075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-8037.48</v>
          </cell>
          <cell r="I528">
            <v>0</v>
          </cell>
          <cell r="J528">
            <v>-3826.51</v>
          </cell>
          <cell r="K528">
            <v>-2820.55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1333.35</v>
          </cell>
          <cell r="Q528">
            <v>-1778.06</v>
          </cell>
          <cell r="R528">
            <v>-1689.36</v>
          </cell>
          <cell r="S528">
            <v>-1778.06</v>
          </cell>
          <cell r="T528">
            <v>-395.09</v>
          </cell>
          <cell r="U528">
            <v>-2536.08</v>
          </cell>
          <cell r="V528">
            <v>-3804.12</v>
          </cell>
          <cell r="W528">
            <v>-3804.12</v>
          </cell>
          <cell r="X528">
            <v>-3804.1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8037.48</v>
          </cell>
          <cell r="AK528">
            <v>-8037.48</v>
          </cell>
          <cell r="AL528">
            <v>-11863.99</v>
          </cell>
          <cell r="AM528">
            <v>-14684.54</v>
          </cell>
          <cell r="AN528">
            <v>-14684.54</v>
          </cell>
          <cell r="AO528">
            <v>-14684.54</v>
          </cell>
          <cell r="AP528">
            <v>0</v>
          </cell>
          <cell r="AQ528">
            <v>-14684.54</v>
          </cell>
          <cell r="AR528">
            <v>-1333.35</v>
          </cell>
          <cell r="AS528">
            <v>-3111.41</v>
          </cell>
          <cell r="AT528">
            <v>-4800.7699999999995</v>
          </cell>
          <cell r="AU528">
            <v>-6578.83</v>
          </cell>
          <cell r="AV528">
            <v>-6973.92</v>
          </cell>
          <cell r="AW528">
            <v>-9510</v>
          </cell>
          <cell r="AX528">
            <v>-13314.119999999999</v>
          </cell>
          <cell r="AY528">
            <v>-17118.239999999998</v>
          </cell>
          <cell r="AZ528">
            <v>-20922.359999999997</v>
          </cell>
          <cell r="BA528">
            <v>-20922.359999999997</v>
          </cell>
          <cell r="BB528">
            <v>-20922.359999999997</v>
          </cell>
          <cell r="BC528">
            <v>-20922.359999999997</v>
          </cell>
          <cell r="BD528">
            <v>0</v>
          </cell>
          <cell r="BE528">
            <v>-20922.359999999997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-11863.99</v>
          </cell>
          <cell r="DW528">
            <v>-2820.55</v>
          </cell>
          <cell r="DX528">
            <v>0</v>
          </cell>
          <cell r="DY528">
            <v>-14684.54</v>
          </cell>
          <cell r="DZ528">
            <v>-14684.54</v>
          </cell>
          <cell r="EA528">
            <v>-4800.7699999999995</v>
          </cell>
          <cell r="EB528">
            <v>-4709.2299999999996</v>
          </cell>
          <cell r="EC528">
            <v>-11412.36</v>
          </cell>
          <cell r="ED528">
            <v>0</v>
          </cell>
          <cell r="EE528">
            <v>-9510</v>
          </cell>
          <cell r="EF528">
            <v>-11412.36</v>
          </cell>
          <cell r="EG528">
            <v>-20922.36</v>
          </cell>
        </row>
        <row r="529">
          <cell r="A529">
            <v>640760</v>
          </cell>
          <cell r="B529">
            <v>4050.09</v>
          </cell>
          <cell r="C529">
            <v>4083.42</v>
          </cell>
          <cell r="D529">
            <v>4142.9799999999996</v>
          </cell>
          <cell r="E529">
            <v>4155.6499999999996</v>
          </cell>
          <cell r="F529">
            <v>4102.3999999999996</v>
          </cell>
          <cell r="G529">
            <v>4058.38</v>
          </cell>
          <cell r="H529">
            <v>3990.19</v>
          </cell>
          <cell r="I529">
            <v>3980.18</v>
          </cell>
          <cell r="J529">
            <v>3911.01</v>
          </cell>
          <cell r="K529">
            <v>3948.82</v>
          </cell>
          <cell r="L529">
            <v>3970.83</v>
          </cell>
          <cell r="M529">
            <v>3912.04</v>
          </cell>
          <cell r="N529">
            <v>0</v>
          </cell>
          <cell r="O529">
            <v>3912.04</v>
          </cell>
          <cell r="P529">
            <v>4446.6099999999997</v>
          </cell>
          <cell r="Q529">
            <v>4603.54</v>
          </cell>
          <cell r="R529">
            <v>4634.9799999999996</v>
          </cell>
          <cell r="S529">
            <v>4771.22</v>
          </cell>
          <cell r="T529">
            <v>4700.49</v>
          </cell>
          <cell r="U529">
            <v>4670.21</v>
          </cell>
          <cell r="V529">
            <v>4672.76</v>
          </cell>
          <cell r="W529">
            <v>4689.6499999999996</v>
          </cell>
          <cell r="X529">
            <v>4674.1099999999997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4050.09</v>
          </cell>
          <cell r="AE529">
            <v>8133.51</v>
          </cell>
          <cell r="AF529">
            <v>12276.49</v>
          </cell>
          <cell r="AG529">
            <v>16432.14</v>
          </cell>
          <cell r="AH529">
            <v>20534.54</v>
          </cell>
          <cell r="AI529">
            <v>24592.920000000002</v>
          </cell>
          <cell r="AJ529">
            <v>28583.11</v>
          </cell>
          <cell r="AK529">
            <v>32563.29</v>
          </cell>
          <cell r="AL529">
            <v>36474.300000000003</v>
          </cell>
          <cell r="AM529">
            <v>40423.120000000003</v>
          </cell>
          <cell r="AN529">
            <v>44393.950000000004</v>
          </cell>
          <cell r="AO529">
            <v>48305.990000000005</v>
          </cell>
          <cell r="AP529">
            <v>0</v>
          </cell>
          <cell r="AQ529">
            <v>48305.990000000005</v>
          </cell>
          <cell r="AR529">
            <v>4446.6099999999997</v>
          </cell>
          <cell r="AS529">
            <v>9050.15</v>
          </cell>
          <cell r="AT529">
            <v>13685.13</v>
          </cell>
          <cell r="AU529">
            <v>18456.349999999999</v>
          </cell>
          <cell r="AV529">
            <v>23156.839999999997</v>
          </cell>
          <cell r="AW529">
            <v>27827.049999999996</v>
          </cell>
          <cell r="AX529">
            <v>32499.809999999998</v>
          </cell>
          <cell r="AY529">
            <v>37189.46</v>
          </cell>
          <cell r="AZ529">
            <v>41863.57</v>
          </cell>
          <cell r="BA529">
            <v>41863.57</v>
          </cell>
          <cell r="BB529">
            <v>41863.57</v>
          </cell>
          <cell r="BC529">
            <v>41863.57</v>
          </cell>
          <cell r="BD529">
            <v>0</v>
          </cell>
          <cell r="BE529">
            <v>41863.57</v>
          </cell>
          <cell r="BF529">
            <v>2724.94</v>
          </cell>
          <cell r="BG529">
            <v>5500.42</v>
          </cell>
          <cell r="BH529">
            <v>8348.86</v>
          </cell>
          <cell r="BI529">
            <v>11236.04</v>
          </cell>
          <cell r="BJ529">
            <v>14052.830000000002</v>
          </cell>
          <cell r="BK529">
            <v>16825.660000000003</v>
          </cell>
          <cell r="BL529">
            <v>19574.470000000005</v>
          </cell>
          <cell r="BM529">
            <v>22386.150000000005</v>
          </cell>
          <cell r="BN529">
            <v>25268.260000000006</v>
          </cell>
          <cell r="BO529">
            <v>28122.070000000007</v>
          </cell>
          <cell r="BP529">
            <v>30932.460000000006</v>
          </cell>
          <cell r="BQ529">
            <v>33708.990000000005</v>
          </cell>
          <cell r="BR529">
            <v>0</v>
          </cell>
          <cell r="BS529">
            <v>33708.990000000005</v>
          </cell>
          <cell r="BT529">
            <v>33708.990000000005</v>
          </cell>
          <cell r="BU529">
            <v>2877.08</v>
          </cell>
          <cell r="BV529">
            <v>5817.8099999999995</v>
          </cell>
          <cell r="BW529">
            <v>8777.119999999999</v>
          </cell>
          <cell r="BX529">
            <v>11859.14</v>
          </cell>
          <cell r="BY529">
            <v>14949.92</v>
          </cell>
          <cell r="BZ529">
            <v>18047.650000000001</v>
          </cell>
          <cell r="CA529">
            <v>21083.14</v>
          </cell>
          <cell r="CB529">
            <v>24147.96</v>
          </cell>
          <cell r="CC529">
            <v>27211.23</v>
          </cell>
          <cell r="CD529">
            <v>30272.66</v>
          </cell>
          <cell r="CE529">
            <v>33336.71</v>
          </cell>
          <cell r="CF529">
            <v>36378.01</v>
          </cell>
          <cell r="CG529">
            <v>0</v>
          </cell>
          <cell r="CH529">
            <v>36378.01</v>
          </cell>
          <cell r="CI529">
            <v>36378.01</v>
          </cell>
          <cell r="CJ529">
            <v>3260.72</v>
          </cell>
          <cell r="CK529">
            <v>6666.9699999999993</v>
          </cell>
          <cell r="CL529">
            <v>10216.629999999999</v>
          </cell>
          <cell r="CM529">
            <v>13778.579999999998</v>
          </cell>
          <cell r="CN529">
            <v>17311.64</v>
          </cell>
          <cell r="CO529">
            <v>20894.37</v>
          </cell>
          <cell r="CP529">
            <v>24482.86</v>
          </cell>
          <cell r="CQ529">
            <v>28060.120000000003</v>
          </cell>
          <cell r="CR529">
            <v>31628.850000000002</v>
          </cell>
          <cell r="CS529">
            <v>35225.590000000004</v>
          </cell>
          <cell r="CT529">
            <v>38809.990000000005</v>
          </cell>
          <cell r="CU529">
            <v>42392.090000000004</v>
          </cell>
          <cell r="CV529">
            <v>0</v>
          </cell>
          <cell r="CW529">
            <v>42392.090000000004</v>
          </cell>
          <cell r="CX529">
            <v>42392.090000000004</v>
          </cell>
          <cell r="CY529">
            <v>8348.86</v>
          </cell>
          <cell r="CZ529">
            <v>8476.8000000000029</v>
          </cell>
          <cell r="DA529">
            <v>8442.6000000000022</v>
          </cell>
          <cell r="DB529">
            <v>8440.73</v>
          </cell>
          <cell r="DC529">
            <v>16825.660000000003</v>
          </cell>
          <cell r="DD529">
            <v>16883.330000000002</v>
          </cell>
          <cell r="DE529">
            <v>33708.990000000005</v>
          </cell>
          <cell r="DF529">
            <v>8777.119999999999</v>
          </cell>
          <cell r="DG529">
            <v>9270.5300000000025</v>
          </cell>
          <cell r="DH529">
            <v>9163.5799999999981</v>
          </cell>
          <cell r="DI529">
            <v>9166.7800000000025</v>
          </cell>
          <cell r="DJ529">
            <v>18047.650000000001</v>
          </cell>
          <cell r="DK529">
            <v>18330.36</v>
          </cell>
          <cell r="DL529">
            <v>36378.01</v>
          </cell>
          <cell r="DM529">
            <v>10216.629999999999</v>
          </cell>
          <cell r="DN529">
            <v>10677.74</v>
          </cell>
          <cell r="DO529">
            <v>10734.480000000003</v>
          </cell>
          <cell r="DP529">
            <v>10763.240000000002</v>
          </cell>
          <cell r="DQ529">
            <v>20894.37</v>
          </cell>
          <cell r="DR529">
            <v>21497.720000000005</v>
          </cell>
          <cell r="DS529">
            <v>42392.090000000004</v>
          </cell>
          <cell r="DT529">
            <v>12276.49</v>
          </cell>
          <cell r="DU529">
            <v>12316.43</v>
          </cell>
          <cell r="DV529">
            <v>11881.380000000001</v>
          </cell>
          <cell r="DW529">
            <v>11831.689999999999</v>
          </cell>
          <cell r="DX529">
            <v>24592.92</v>
          </cell>
          <cell r="DY529">
            <v>23713.07</v>
          </cell>
          <cell r="DZ529">
            <v>48305.99</v>
          </cell>
          <cell r="EA529">
            <v>13685.13</v>
          </cell>
          <cell r="EB529">
            <v>14141.919999999998</v>
          </cell>
          <cell r="EC529">
            <v>14036.52</v>
          </cell>
          <cell r="ED529">
            <v>0</v>
          </cell>
          <cell r="EE529">
            <v>27827.049999999996</v>
          </cell>
          <cell r="EF529">
            <v>14036.52</v>
          </cell>
          <cell r="EG529">
            <v>41863.569999999992</v>
          </cell>
        </row>
        <row r="530">
          <cell r="A530">
            <v>64080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875</v>
          </cell>
          <cell r="BG530">
            <v>1750</v>
          </cell>
          <cell r="BH530">
            <v>2625</v>
          </cell>
          <cell r="BI530">
            <v>2850</v>
          </cell>
          <cell r="BJ530">
            <v>3075</v>
          </cell>
          <cell r="BK530">
            <v>3552</v>
          </cell>
          <cell r="BL530">
            <v>4029</v>
          </cell>
          <cell r="BM530">
            <v>4281</v>
          </cell>
          <cell r="BN530">
            <v>4533</v>
          </cell>
          <cell r="BO530">
            <v>4785</v>
          </cell>
          <cell r="BP530">
            <v>4785</v>
          </cell>
          <cell r="BQ530">
            <v>4785</v>
          </cell>
          <cell r="BR530">
            <v>0</v>
          </cell>
          <cell r="BS530">
            <v>4785</v>
          </cell>
          <cell r="BT530">
            <v>4785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2625</v>
          </cell>
          <cell r="CZ530">
            <v>927</v>
          </cell>
          <cell r="DA530">
            <v>981</v>
          </cell>
          <cell r="DB530">
            <v>252</v>
          </cell>
          <cell r="DC530">
            <v>3552</v>
          </cell>
          <cell r="DD530">
            <v>1233</v>
          </cell>
          <cell r="DE530">
            <v>4785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</row>
        <row r="531">
          <cell r="A531">
            <v>640850</v>
          </cell>
          <cell r="B531">
            <v>3749.78</v>
          </cell>
          <cell r="C531">
            <v>2455.02</v>
          </cell>
          <cell r="D531">
            <v>2454.9</v>
          </cell>
          <cell r="E531">
            <v>2455.02</v>
          </cell>
          <cell r="F531">
            <v>2454.3000000000002</v>
          </cell>
          <cell r="G531">
            <v>2372.9</v>
          </cell>
          <cell r="H531">
            <v>2287.1799999999998</v>
          </cell>
          <cell r="I531">
            <v>2291.94</v>
          </cell>
          <cell r="J531">
            <v>2601.1799999999998</v>
          </cell>
          <cell r="K531">
            <v>2286.42</v>
          </cell>
          <cell r="L531">
            <v>3309.64</v>
          </cell>
          <cell r="M531">
            <v>2605.64</v>
          </cell>
          <cell r="N531">
            <v>0</v>
          </cell>
          <cell r="O531">
            <v>2605.64</v>
          </cell>
          <cell r="P531">
            <v>3114.16</v>
          </cell>
          <cell r="Q531">
            <v>3114.4</v>
          </cell>
          <cell r="R531">
            <v>2729.14</v>
          </cell>
          <cell r="S531">
            <v>3173.14</v>
          </cell>
          <cell r="T531">
            <v>2664.14</v>
          </cell>
          <cell r="U531">
            <v>1509.14</v>
          </cell>
          <cell r="V531">
            <v>2614.7800000000002</v>
          </cell>
          <cell r="W531">
            <v>2301.02</v>
          </cell>
          <cell r="X531">
            <v>2426.6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3749.78</v>
          </cell>
          <cell r="AE531">
            <v>6204.8</v>
          </cell>
          <cell r="AF531">
            <v>8659.7000000000007</v>
          </cell>
          <cell r="AG531">
            <v>11114.720000000001</v>
          </cell>
          <cell r="AH531">
            <v>13569.02</v>
          </cell>
          <cell r="AI531">
            <v>15941.92</v>
          </cell>
          <cell r="AJ531">
            <v>18229.099999999999</v>
          </cell>
          <cell r="AK531">
            <v>20521.039999999997</v>
          </cell>
          <cell r="AL531">
            <v>23122.219999999998</v>
          </cell>
          <cell r="AM531">
            <v>25408.639999999999</v>
          </cell>
          <cell r="AN531">
            <v>28718.28</v>
          </cell>
          <cell r="AO531">
            <v>31323.919999999998</v>
          </cell>
          <cell r="AP531">
            <v>0</v>
          </cell>
          <cell r="AQ531">
            <v>31323.919999999998</v>
          </cell>
          <cell r="AR531">
            <v>3114.16</v>
          </cell>
          <cell r="AS531">
            <v>6228.5599999999995</v>
          </cell>
          <cell r="AT531">
            <v>8957.6999999999989</v>
          </cell>
          <cell r="AU531">
            <v>12130.839999999998</v>
          </cell>
          <cell r="AV531">
            <v>14794.979999999998</v>
          </cell>
          <cell r="AW531">
            <v>16304.119999999997</v>
          </cell>
          <cell r="AX531">
            <v>18918.899999999998</v>
          </cell>
          <cell r="AY531">
            <v>21219.919999999998</v>
          </cell>
          <cell r="AZ531">
            <v>23646.519999999997</v>
          </cell>
          <cell r="BA531">
            <v>23646.519999999997</v>
          </cell>
          <cell r="BB531">
            <v>23646.519999999997</v>
          </cell>
          <cell r="BC531">
            <v>23646.519999999997</v>
          </cell>
          <cell r="BD531">
            <v>0</v>
          </cell>
          <cell r="BE531">
            <v>23646.519999999997</v>
          </cell>
          <cell r="BF531">
            <v>797.85</v>
          </cell>
          <cell r="BG531">
            <v>1607.58</v>
          </cell>
          <cell r="BH531">
            <v>2407.0299999999997</v>
          </cell>
          <cell r="BI531">
            <v>3212.7</v>
          </cell>
          <cell r="BJ531">
            <v>4017.52</v>
          </cell>
          <cell r="BK531">
            <v>4827.32</v>
          </cell>
          <cell r="BL531">
            <v>5631.54</v>
          </cell>
          <cell r="BM531">
            <v>5814.08</v>
          </cell>
          <cell r="BN531">
            <v>6317.21</v>
          </cell>
          <cell r="BO531">
            <v>4565.25</v>
          </cell>
          <cell r="BP531">
            <v>5050.66</v>
          </cell>
          <cell r="BQ531">
            <v>7080.82</v>
          </cell>
          <cell r="BR531">
            <v>0</v>
          </cell>
          <cell r="BS531">
            <v>7080.82</v>
          </cell>
          <cell r="BT531">
            <v>7080.82</v>
          </cell>
          <cell r="BU531">
            <v>484.8</v>
          </cell>
          <cell r="BV531">
            <v>969.6</v>
          </cell>
          <cell r="BW531">
            <v>1539.52</v>
          </cell>
          <cell r="BX531">
            <v>2108.96</v>
          </cell>
          <cell r="BY531">
            <v>2678.16</v>
          </cell>
          <cell r="BZ531">
            <v>3248.08</v>
          </cell>
          <cell r="CA531">
            <v>4158</v>
          </cell>
          <cell r="CB531">
            <v>5145.75</v>
          </cell>
          <cell r="CC531">
            <v>6396.71</v>
          </cell>
          <cell r="CD531">
            <v>7515.13</v>
          </cell>
          <cell r="CE531">
            <v>8633.43</v>
          </cell>
          <cell r="CF531">
            <v>11971.85</v>
          </cell>
          <cell r="CG531">
            <v>0</v>
          </cell>
          <cell r="CH531">
            <v>11971.85</v>
          </cell>
          <cell r="CI531">
            <v>11971.85</v>
          </cell>
          <cell r="CJ531">
            <v>1133.42</v>
          </cell>
          <cell r="CK531">
            <v>2428.5299999999997</v>
          </cell>
          <cell r="CL531">
            <v>4637.74</v>
          </cell>
          <cell r="CM531">
            <v>6011.8499999999995</v>
          </cell>
          <cell r="CN531">
            <v>7973.369999999999</v>
          </cell>
          <cell r="CO531">
            <v>9906.5399999999991</v>
          </cell>
          <cell r="CP531">
            <v>13156.359999999999</v>
          </cell>
          <cell r="CQ531">
            <v>15992.329999999998</v>
          </cell>
          <cell r="CR531">
            <v>18427.849999999999</v>
          </cell>
          <cell r="CS531">
            <v>20882.39</v>
          </cell>
          <cell r="CT531">
            <v>23336.93</v>
          </cell>
          <cell r="CU531">
            <v>25791.47</v>
          </cell>
          <cell r="CV531">
            <v>0</v>
          </cell>
          <cell r="CW531">
            <v>25791.47</v>
          </cell>
          <cell r="CX531">
            <v>25791.47</v>
          </cell>
          <cell r="CY531">
            <v>2407.0299999999997</v>
          </cell>
          <cell r="CZ531">
            <v>2420.29</v>
          </cell>
          <cell r="DA531">
            <v>1489.8900000000003</v>
          </cell>
          <cell r="DB531">
            <v>763.60999999999967</v>
          </cell>
          <cell r="DC531">
            <v>4827.32</v>
          </cell>
          <cell r="DD531">
            <v>2253.5</v>
          </cell>
          <cell r="DE531">
            <v>7080.82</v>
          </cell>
          <cell r="DF531">
            <v>1539.52</v>
          </cell>
          <cell r="DG531">
            <v>1708.56</v>
          </cell>
          <cell r="DH531">
            <v>3148.63</v>
          </cell>
          <cell r="DI531">
            <v>5575.14</v>
          </cell>
          <cell r="DJ531">
            <v>3248.08</v>
          </cell>
          <cell r="DK531">
            <v>8723.77</v>
          </cell>
          <cell r="DL531">
            <v>11971.85</v>
          </cell>
          <cell r="DM531">
            <v>4637.74</v>
          </cell>
          <cell r="DN531">
            <v>5268.7999999999993</v>
          </cell>
          <cell r="DO531">
            <v>8521.31</v>
          </cell>
          <cell r="DP531">
            <v>7363.6200000000026</v>
          </cell>
          <cell r="DQ531">
            <v>9906.5399999999991</v>
          </cell>
          <cell r="DR531">
            <v>15884.930000000002</v>
          </cell>
          <cell r="DS531">
            <v>25791.47</v>
          </cell>
          <cell r="DT531">
            <v>8659.7000000000007</v>
          </cell>
          <cell r="DU531">
            <v>7282.2199999999993</v>
          </cell>
          <cell r="DV531">
            <v>7180.2999999999993</v>
          </cell>
          <cell r="DW531">
            <v>8201.6999999999989</v>
          </cell>
          <cell r="DX531">
            <v>15941.92</v>
          </cell>
          <cell r="DY531">
            <v>15381.999999999998</v>
          </cell>
          <cell r="DZ531">
            <v>31323.919999999998</v>
          </cell>
          <cell r="EA531">
            <v>8957.6999999999989</v>
          </cell>
          <cell r="EB531">
            <v>7346.42</v>
          </cell>
          <cell r="EC531">
            <v>7342.4</v>
          </cell>
          <cell r="ED531">
            <v>0</v>
          </cell>
          <cell r="EE531">
            <v>16304.119999999999</v>
          </cell>
          <cell r="EF531">
            <v>7342.4</v>
          </cell>
          <cell r="EG531">
            <v>23646.519999999997</v>
          </cell>
        </row>
        <row r="532">
          <cell r="A532">
            <v>640900</v>
          </cell>
          <cell r="B532">
            <v>1182.0999999999999</v>
          </cell>
          <cell r="C532">
            <v>1176.0999999999999</v>
          </cell>
          <cell r="D532">
            <v>1176.0999999999999</v>
          </cell>
          <cell r="E532">
            <v>1203.0999999999999</v>
          </cell>
          <cell r="F532">
            <v>1203.0999999999999</v>
          </cell>
          <cell r="G532">
            <v>1185.0999999999999</v>
          </cell>
          <cell r="H532">
            <v>1185.0999999999999</v>
          </cell>
          <cell r="I532">
            <v>1170.0999999999999</v>
          </cell>
          <cell r="J532">
            <v>1121.0999999999999</v>
          </cell>
          <cell r="K532">
            <v>1091.83</v>
          </cell>
          <cell r="L532">
            <v>1356.83</v>
          </cell>
          <cell r="M532">
            <v>1079.83</v>
          </cell>
          <cell r="N532">
            <v>0</v>
          </cell>
          <cell r="O532">
            <v>1079.83</v>
          </cell>
          <cell r="P532">
            <v>1054.2</v>
          </cell>
          <cell r="Q532">
            <v>1082.2</v>
          </cell>
          <cell r="R532">
            <v>1077.2</v>
          </cell>
          <cell r="S532">
            <v>931.2</v>
          </cell>
          <cell r="T532">
            <v>941.2</v>
          </cell>
          <cell r="U532">
            <v>941.2</v>
          </cell>
          <cell r="V532">
            <v>941.2</v>
          </cell>
          <cell r="W532">
            <v>941.2</v>
          </cell>
          <cell r="X532">
            <v>942.2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182.0999999999999</v>
          </cell>
          <cell r="AE532">
            <v>2358.1999999999998</v>
          </cell>
          <cell r="AF532">
            <v>3534.2999999999997</v>
          </cell>
          <cell r="AG532">
            <v>4737.3999999999996</v>
          </cell>
          <cell r="AH532">
            <v>5940.5</v>
          </cell>
          <cell r="AI532">
            <v>7125.6</v>
          </cell>
          <cell r="AJ532">
            <v>8310.7000000000007</v>
          </cell>
          <cell r="AK532">
            <v>9480.8000000000011</v>
          </cell>
          <cell r="AL532">
            <v>10601.900000000001</v>
          </cell>
          <cell r="AM532">
            <v>11693.730000000001</v>
          </cell>
          <cell r="AN532">
            <v>13050.560000000001</v>
          </cell>
          <cell r="AO532">
            <v>14130.390000000001</v>
          </cell>
          <cell r="AP532">
            <v>0</v>
          </cell>
          <cell r="AQ532">
            <v>14130.390000000001</v>
          </cell>
          <cell r="AR532">
            <v>1054.2</v>
          </cell>
          <cell r="AS532">
            <v>2136.4</v>
          </cell>
          <cell r="AT532">
            <v>3213.6000000000004</v>
          </cell>
          <cell r="AU532">
            <v>4144.8</v>
          </cell>
          <cell r="AV532">
            <v>5086</v>
          </cell>
          <cell r="AW532">
            <v>6027.2</v>
          </cell>
          <cell r="AX532">
            <v>6968.4</v>
          </cell>
          <cell r="AY532">
            <v>7909.5999999999995</v>
          </cell>
          <cell r="AZ532">
            <v>8851.7999999999993</v>
          </cell>
          <cell r="BA532">
            <v>8851.7999999999993</v>
          </cell>
          <cell r="BB532">
            <v>8851.7999999999993</v>
          </cell>
          <cell r="BC532">
            <v>8851.7999999999993</v>
          </cell>
          <cell r="BD532">
            <v>0</v>
          </cell>
          <cell r="BE532">
            <v>8851.7999999999993</v>
          </cell>
          <cell r="BF532">
            <v>1124.6500000000001</v>
          </cell>
          <cell r="BG532">
            <v>2213.94</v>
          </cell>
          <cell r="BH532">
            <v>3303.23</v>
          </cell>
          <cell r="BI532">
            <v>4382.46</v>
          </cell>
          <cell r="BJ532">
            <v>5422.48</v>
          </cell>
          <cell r="BK532">
            <v>6452.86</v>
          </cell>
          <cell r="BL532">
            <v>7502.51</v>
          </cell>
          <cell r="BM532">
            <v>8563.7999999999993</v>
          </cell>
          <cell r="BN532">
            <v>9630.09</v>
          </cell>
          <cell r="BO532">
            <v>10812.380000000001</v>
          </cell>
          <cell r="BP532">
            <v>12315.670000000002</v>
          </cell>
          <cell r="BQ532">
            <v>13438.960000000003</v>
          </cell>
          <cell r="BR532">
            <v>0</v>
          </cell>
          <cell r="BS532">
            <v>13438.960000000003</v>
          </cell>
          <cell r="BT532">
            <v>13438.960000000003</v>
          </cell>
          <cell r="BU532">
            <v>1148.79</v>
          </cell>
          <cell r="BV532">
            <v>2317.52</v>
          </cell>
          <cell r="BW532">
            <v>3486.25</v>
          </cell>
          <cell r="BX532">
            <v>4674.92</v>
          </cell>
          <cell r="BY532">
            <v>5850.65</v>
          </cell>
          <cell r="BZ532">
            <v>7021.3799999999992</v>
          </cell>
          <cell r="CA532">
            <v>8212.1099999999988</v>
          </cell>
          <cell r="CB532">
            <v>9353.7899999999991</v>
          </cell>
          <cell r="CC532">
            <v>10502.47</v>
          </cell>
          <cell r="CD532">
            <v>11693.33</v>
          </cell>
          <cell r="CE532">
            <v>13304.19</v>
          </cell>
          <cell r="CF532">
            <v>14473.960000000001</v>
          </cell>
          <cell r="CG532">
            <v>0</v>
          </cell>
          <cell r="CH532">
            <v>14473.960000000001</v>
          </cell>
          <cell r="CI532">
            <v>14473.960000000001</v>
          </cell>
          <cell r="CJ532">
            <v>1121.32</v>
          </cell>
          <cell r="CK532">
            <v>2242.64</v>
          </cell>
          <cell r="CL532">
            <v>3363.96</v>
          </cell>
          <cell r="CM532">
            <v>4475.28</v>
          </cell>
          <cell r="CN532">
            <v>5591.93</v>
          </cell>
          <cell r="CO532">
            <v>6708.58</v>
          </cell>
          <cell r="CP532">
            <v>7835.08</v>
          </cell>
          <cell r="CQ532">
            <v>9003.2800000000007</v>
          </cell>
          <cell r="CR532">
            <v>10198.120000000001</v>
          </cell>
          <cell r="CS532">
            <v>11422.960000000001</v>
          </cell>
          <cell r="CT532">
            <v>12912.800000000001</v>
          </cell>
          <cell r="CU532">
            <v>14157.640000000001</v>
          </cell>
          <cell r="CV532">
            <v>0</v>
          </cell>
          <cell r="CW532">
            <v>14157.640000000001</v>
          </cell>
          <cell r="CX532">
            <v>14157.640000000001</v>
          </cell>
          <cell r="CY532">
            <v>3303.23</v>
          </cell>
          <cell r="CZ532">
            <v>3149.6299999999997</v>
          </cell>
          <cell r="DA532">
            <v>3177.2300000000005</v>
          </cell>
          <cell r="DB532">
            <v>3808.8700000000026</v>
          </cell>
          <cell r="DC532">
            <v>6452.86</v>
          </cell>
          <cell r="DD532">
            <v>6986.1000000000031</v>
          </cell>
          <cell r="DE532">
            <v>13438.960000000003</v>
          </cell>
          <cell r="DF532">
            <v>3486.25</v>
          </cell>
          <cell r="DG532">
            <v>3535.1299999999992</v>
          </cell>
          <cell r="DH532">
            <v>3481.09</v>
          </cell>
          <cell r="DI532">
            <v>3971.4900000000016</v>
          </cell>
          <cell r="DJ532">
            <v>7021.3799999999992</v>
          </cell>
          <cell r="DK532">
            <v>7452.5800000000017</v>
          </cell>
          <cell r="DL532">
            <v>14473.960000000001</v>
          </cell>
          <cell r="DM532">
            <v>3363.96</v>
          </cell>
          <cell r="DN532">
            <v>3344.62</v>
          </cell>
          <cell r="DO532">
            <v>3489.5400000000009</v>
          </cell>
          <cell r="DP532">
            <v>3959.5200000000004</v>
          </cell>
          <cell r="DQ532">
            <v>6708.58</v>
          </cell>
          <cell r="DR532">
            <v>7449.0600000000013</v>
          </cell>
          <cell r="DS532">
            <v>14157.640000000001</v>
          </cell>
          <cell r="DT532">
            <v>3534.2999999999997</v>
          </cell>
          <cell r="DU532">
            <v>3591.2999999999997</v>
          </cell>
          <cell r="DV532">
            <v>3476.2999999999997</v>
          </cell>
          <cell r="DW532">
            <v>3528.49</v>
          </cell>
          <cell r="DX532">
            <v>7125.5999999999995</v>
          </cell>
          <cell r="DY532">
            <v>7004.7899999999991</v>
          </cell>
          <cell r="DZ532">
            <v>14130.39</v>
          </cell>
          <cell r="EA532">
            <v>3213.6000000000004</v>
          </cell>
          <cell r="EB532">
            <v>2813.6000000000004</v>
          </cell>
          <cell r="EC532">
            <v>2824.6000000000004</v>
          </cell>
          <cell r="ED532">
            <v>0</v>
          </cell>
          <cell r="EE532">
            <v>6027.2000000000007</v>
          </cell>
          <cell r="EF532">
            <v>2824.6000000000004</v>
          </cell>
          <cell r="EG532">
            <v>8851.8000000000011</v>
          </cell>
        </row>
        <row r="533">
          <cell r="A533">
            <v>642050</v>
          </cell>
          <cell r="B533">
            <v>3747.48</v>
          </cell>
          <cell r="C533">
            <v>4605.4399999999996</v>
          </cell>
          <cell r="D533">
            <v>3882.92</v>
          </cell>
          <cell r="E533">
            <v>4638.38</v>
          </cell>
          <cell r="F533">
            <v>3921</v>
          </cell>
          <cell r="G533">
            <v>5000.42</v>
          </cell>
          <cell r="H533">
            <v>4636.78</v>
          </cell>
          <cell r="I533">
            <v>5954.28</v>
          </cell>
          <cell r="J533">
            <v>4456.68</v>
          </cell>
          <cell r="K533">
            <v>4110.26</v>
          </cell>
          <cell r="L533">
            <v>5709.28</v>
          </cell>
          <cell r="M533">
            <v>5433.74</v>
          </cell>
          <cell r="N533">
            <v>731.41</v>
          </cell>
          <cell r="O533">
            <v>6165.15</v>
          </cell>
          <cell r="P533">
            <v>3882.92</v>
          </cell>
          <cell r="Q533">
            <v>4414.78</v>
          </cell>
          <cell r="R533">
            <v>4646.3</v>
          </cell>
          <cell r="S533">
            <v>4811.41</v>
          </cell>
          <cell r="T533">
            <v>4760.1499999999996</v>
          </cell>
          <cell r="U533">
            <v>4760.57</v>
          </cell>
          <cell r="V533">
            <v>4935.04</v>
          </cell>
          <cell r="W533">
            <v>4681.78</v>
          </cell>
          <cell r="X533">
            <v>4708.1499999999996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3747.48</v>
          </cell>
          <cell r="AE533">
            <v>8352.92</v>
          </cell>
          <cell r="AF533">
            <v>12235.84</v>
          </cell>
          <cell r="AG533">
            <v>16874.22</v>
          </cell>
          <cell r="AH533">
            <v>20795.22</v>
          </cell>
          <cell r="AI533">
            <v>25795.64</v>
          </cell>
          <cell r="AJ533">
            <v>30432.42</v>
          </cell>
          <cell r="AK533">
            <v>36386.699999999997</v>
          </cell>
          <cell r="AL533">
            <v>40843.379999999997</v>
          </cell>
          <cell r="AM533">
            <v>44953.64</v>
          </cell>
          <cell r="AN533">
            <v>50662.92</v>
          </cell>
          <cell r="AO533">
            <v>56096.659999999996</v>
          </cell>
          <cell r="AP533">
            <v>731.41</v>
          </cell>
          <cell r="AQ533">
            <v>56828.07</v>
          </cell>
          <cell r="AR533">
            <v>3882.92</v>
          </cell>
          <cell r="AS533">
            <v>8297.7000000000007</v>
          </cell>
          <cell r="AT533">
            <v>12944</v>
          </cell>
          <cell r="AU533">
            <v>17755.41</v>
          </cell>
          <cell r="AV533">
            <v>22515.559999999998</v>
          </cell>
          <cell r="AW533">
            <v>27276.129999999997</v>
          </cell>
          <cell r="AX533">
            <v>32211.17</v>
          </cell>
          <cell r="AY533">
            <v>36892.949999999997</v>
          </cell>
          <cell r="AZ533">
            <v>41601.1</v>
          </cell>
          <cell r="BA533">
            <v>41601.1</v>
          </cell>
          <cell r="BB533">
            <v>41601.1</v>
          </cell>
          <cell r="BC533">
            <v>41601.1</v>
          </cell>
          <cell r="BD533">
            <v>0</v>
          </cell>
          <cell r="BE533">
            <v>41601.1</v>
          </cell>
          <cell r="BF533">
            <v>3836</v>
          </cell>
          <cell r="BG533">
            <v>12705.26</v>
          </cell>
          <cell r="BH533">
            <v>18111.440000000002</v>
          </cell>
          <cell r="BI533">
            <v>22508.690000000002</v>
          </cell>
          <cell r="BJ533">
            <v>30309.97</v>
          </cell>
          <cell r="BK533">
            <v>31429.84</v>
          </cell>
          <cell r="BL533">
            <v>36104.18</v>
          </cell>
          <cell r="BM533">
            <v>39940.18</v>
          </cell>
          <cell r="BN533">
            <v>44392.72</v>
          </cell>
          <cell r="BO533">
            <v>48842.44</v>
          </cell>
          <cell r="BP533">
            <v>54499.39</v>
          </cell>
          <cell r="BQ533">
            <v>60133.66</v>
          </cell>
          <cell r="BR533">
            <v>0</v>
          </cell>
          <cell r="BS533">
            <v>60133.66</v>
          </cell>
          <cell r="BT533">
            <v>60133.66</v>
          </cell>
          <cell r="BU533">
            <v>3836</v>
          </cell>
          <cell r="BV533">
            <v>8949.7000000000007</v>
          </cell>
          <cell r="BW533">
            <v>12785.7</v>
          </cell>
          <cell r="BX533">
            <v>17333.72</v>
          </cell>
          <cell r="BY533">
            <v>22832.170000000002</v>
          </cell>
          <cell r="BZ533">
            <v>27391.7</v>
          </cell>
          <cell r="CA533">
            <v>31946.66</v>
          </cell>
          <cell r="CB533">
            <v>36415.17</v>
          </cell>
          <cell r="CC533">
            <v>40255.08</v>
          </cell>
          <cell r="CD533">
            <v>45731.28</v>
          </cell>
          <cell r="CE533">
            <v>49567.28</v>
          </cell>
          <cell r="CF533">
            <v>55287.979999999996</v>
          </cell>
          <cell r="CG533">
            <v>0</v>
          </cell>
          <cell r="CH533">
            <v>55287.979999999996</v>
          </cell>
          <cell r="CI533">
            <v>55287.979999999996</v>
          </cell>
          <cell r="CJ533">
            <v>4586.82</v>
          </cell>
          <cell r="CK533">
            <v>9200.619999999999</v>
          </cell>
          <cell r="CL533">
            <v>13896.699999999999</v>
          </cell>
          <cell r="CM533">
            <v>17779.62</v>
          </cell>
          <cell r="CN533">
            <v>22446.239999999998</v>
          </cell>
          <cell r="CO533">
            <v>26912.479999999996</v>
          </cell>
          <cell r="CP533">
            <v>29997.479999999996</v>
          </cell>
          <cell r="CQ533">
            <v>33987.109999999993</v>
          </cell>
          <cell r="CR533">
            <v>41151.609999999993</v>
          </cell>
          <cell r="CS533">
            <v>46254.95</v>
          </cell>
          <cell r="CT533">
            <v>46757.95</v>
          </cell>
          <cell r="CU533">
            <v>50934.39</v>
          </cell>
          <cell r="CV533">
            <v>655.92</v>
          </cell>
          <cell r="CW533">
            <v>51590.31</v>
          </cell>
          <cell r="CX533">
            <v>51590.31</v>
          </cell>
          <cell r="CY533">
            <v>18111.440000000002</v>
          </cell>
          <cell r="CZ533">
            <v>13318.399999999998</v>
          </cell>
          <cell r="DA533">
            <v>12962.880000000001</v>
          </cell>
          <cell r="DB533">
            <v>15740.940000000002</v>
          </cell>
          <cell r="DC533">
            <v>31429.84</v>
          </cell>
          <cell r="DD533">
            <v>28703.820000000003</v>
          </cell>
          <cell r="DE533">
            <v>60133.66</v>
          </cell>
          <cell r="DF533">
            <v>12785.7</v>
          </cell>
          <cell r="DG533">
            <v>14606</v>
          </cell>
          <cell r="DH533">
            <v>12863.380000000001</v>
          </cell>
          <cell r="DI533">
            <v>15032.899999999994</v>
          </cell>
          <cell r="DJ533">
            <v>27391.7</v>
          </cell>
          <cell r="DK533">
            <v>27896.279999999995</v>
          </cell>
          <cell r="DL533">
            <v>55287.979999999996</v>
          </cell>
          <cell r="DM533">
            <v>13896.699999999999</v>
          </cell>
          <cell r="DN533">
            <v>13015.779999999997</v>
          </cell>
          <cell r="DO533">
            <v>14239.129999999997</v>
          </cell>
          <cell r="DP533">
            <v>10438.700000000004</v>
          </cell>
          <cell r="DQ533">
            <v>26912.479999999996</v>
          </cell>
          <cell r="DR533">
            <v>24677.83</v>
          </cell>
          <cell r="DS533">
            <v>51590.31</v>
          </cell>
          <cell r="DT533">
            <v>12235.84</v>
          </cell>
          <cell r="DU533">
            <v>13559.800000000001</v>
          </cell>
          <cell r="DV533">
            <v>15047.74</v>
          </cell>
          <cell r="DW533">
            <v>15984.69</v>
          </cell>
          <cell r="DX533">
            <v>25795.64</v>
          </cell>
          <cell r="DY533">
            <v>31032.43</v>
          </cell>
          <cell r="DZ533">
            <v>56828.07</v>
          </cell>
          <cell r="EA533">
            <v>12944</v>
          </cell>
          <cell r="EB533">
            <v>14332.13</v>
          </cell>
          <cell r="EC533">
            <v>14324.97</v>
          </cell>
          <cell r="ED533">
            <v>0</v>
          </cell>
          <cell r="EE533">
            <v>27276.129999999997</v>
          </cell>
          <cell r="EF533">
            <v>14324.97</v>
          </cell>
          <cell r="EG533">
            <v>41601.1</v>
          </cell>
        </row>
        <row r="534">
          <cell r="A534">
            <v>64210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1014.8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291508.19</v>
          </cell>
          <cell r="O534">
            <v>291508.1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6513.75</v>
          </cell>
          <cell r="V534">
            <v>0</v>
          </cell>
          <cell r="W534">
            <v>685.12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1014.88</v>
          </cell>
          <cell r="AK534">
            <v>1014.88</v>
          </cell>
          <cell r="AL534">
            <v>1014.88</v>
          </cell>
          <cell r="AM534">
            <v>1014.88</v>
          </cell>
          <cell r="AN534">
            <v>1014.88</v>
          </cell>
          <cell r="AO534">
            <v>1014.88</v>
          </cell>
          <cell r="AP534">
            <v>291508.19</v>
          </cell>
          <cell r="AQ534">
            <v>292523.07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6513.75</v>
          </cell>
          <cell r="AX534">
            <v>6513.75</v>
          </cell>
          <cell r="AY534">
            <v>7198.87</v>
          </cell>
          <cell r="AZ534">
            <v>7198.87</v>
          </cell>
          <cell r="BA534">
            <v>7198.87</v>
          </cell>
          <cell r="BB534">
            <v>7198.87</v>
          </cell>
          <cell r="BC534">
            <v>7198.87</v>
          </cell>
          <cell r="BD534">
            <v>0</v>
          </cell>
          <cell r="BE534">
            <v>7198.87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21060.83</v>
          </cell>
          <cell r="BK534">
            <v>-21060.83</v>
          </cell>
          <cell r="BL534">
            <v>-21060.83</v>
          </cell>
          <cell r="BM534">
            <v>-21060.83</v>
          </cell>
          <cell r="BN534">
            <v>-21060.83</v>
          </cell>
          <cell r="BO534">
            <v>-21060.83</v>
          </cell>
          <cell r="BP534">
            <v>-21060.83</v>
          </cell>
          <cell r="BQ534">
            <v>142378.08000000002</v>
          </cell>
          <cell r="BR534">
            <v>0</v>
          </cell>
          <cell r="BS534">
            <v>142378.08000000002</v>
          </cell>
          <cell r="BT534">
            <v>142378.08000000002</v>
          </cell>
          <cell r="BU534">
            <v>0</v>
          </cell>
          <cell r="BV534">
            <v>0</v>
          </cell>
          <cell r="BW534">
            <v>0</v>
          </cell>
          <cell r="BX534">
            <v>-3808.96</v>
          </cell>
          <cell r="BY534">
            <v>37910.559999999998</v>
          </cell>
          <cell r="BZ534">
            <v>37910.559999999998</v>
          </cell>
          <cell r="CA534">
            <v>37910.559999999998</v>
          </cell>
          <cell r="CB534">
            <v>37910.559999999998</v>
          </cell>
          <cell r="CC534">
            <v>37910.559999999998</v>
          </cell>
          <cell r="CD534">
            <v>37910.559999999998</v>
          </cell>
          <cell r="CE534">
            <v>37910.559999999998</v>
          </cell>
          <cell r="CF534">
            <v>37910.559999999998</v>
          </cell>
          <cell r="CG534">
            <v>165000</v>
          </cell>
          <cell r="CH534">
            <v>202910.56</v>
          </cell>
          <cell r="CI534">
            <v>202910.56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59551.13</v>
          </cell>
          <cell r="CQ534">
            <v>59551.13</v>
          </cell>
          <cell r="CR534">
            <v>60008.29</v>
          </cell>
          <cell r="CS534">
            <v>60008.29</v>
          </cell>
          <cell r="CT534">
            <v>60008.29</v>
          </cell>
          <cell r="CU534">
            <v>60008.29</v>
          </cell>
          <cell r="CV534">
            <v>198354.96</v>
          </cell>
          <cell r="CW534">
            <v>258363.25</v>
          </cell>
          <cell r="CX534">
            <v>258363.25</v>
          </cell>
          <cell r="CY534">
            <v>0</v>
          </cell>
          <cell r="CZ534">
            <v>-21060.83</v>
          </cell>
          <cell r="DA534">
            <v>0</v>
          </cell>
          <cell r="DB534">
            <v>163438.91000000003</v>
          </cell>
          <cell r="DC534">
            <v>-21060.83</v>
          </cell>
          <cell r="DD534">
            <v>163438.91000000003</v>
          </cell>
          <cell r="DE534">
            <v>142378.08000000002</v>
          </cell>
          <cell r="DF534">
            <v>0</v>
          </cell>
          <cell r="DG534">
            <v>37910.559999999998</v>
          </cell>
          <cell r="DH534">
            <v>0</v>
          </cell>
          <cell r="DI534">
            <v>165000</v>
          </cell>
          <cell r="DJ534">
            <v>37910.559999999998</v>
          </cell>
          <cell r="DK534">
            <v>165000</v>
          </cell>
          <cell r="DL534">
            <v>202910.56</v>
          </cell>
          <cell r="DM534">
            <v>0</v>
          </cell>
          <cell r="DN534">
            <v>0</v>
          </cell>
          <cell r="DO534">
            <v>60008.29</v>
          </cell>
          <cell r="DP534">
            <v>198354.96</v>
          </cell>
          <cell r="DQ534">
            <v>0</v>
          </cell>
          <cell r="DR534">
            <v>258363.25</v>
          </cell>
          <cell r="DS534">
            <v>258363.25</v>
          </cell>
          <cell r="DT534">
            <v>0</v>
          </cell>
          <cell r="DU534">
            <v>0</v>
          </cell>
          <cell r="DV534">
            <v>1014.88</v>
          </cell>
          <cell r="DW534">
            <v>291508.19</v>
          </cell>
          <cell r="DX534">
            <v>0</v>
          </cell>
          <cell r="DY534">
            <v>292523.07</v>
          </cell>
          <cell r="DZ534">
            <v>292523.07</v>
          </cell>
          <cell r="EA534">
            <v>0</v>
          </cell>
          <cell r="EB534">
            <v>6513.75</v>
          </cell>
          <cell r="EC534">
            <v>685.12</v>
          </cell>
          <cell r="ED534">
            <v>0</v>
          </cell>
          <cell r="EE534">
            <v>6513.75</v>
          </cell>
          <cell r="EF534">
            <v>685.12</v>
          </cell>
          <cell r="EG534">
            <v>7198.87</v>
          </cell>
        </row>
        <row r="535">
          <cell r="A535">
            <v>644000</v>
          </cell>
          <cell r="B535">
            <v>34846.25</v>
          </cell>
          <cell r="C535">
            <v>30071.66</v>
          </cell>
          <cell r="D535">
            <v>29895.07</v>
          </cell>
          <cell r="E535">
            <v>29895.07</v>
          </cell>
          <cell r="F535">
            <v>29895.07</v>
          </cell>
          <cell r="G535">
            <v>43300.47</v>
          </cell>
          <cell r="H535">
            <v>30367.32</v>
          </cell>
          <cell r="I535">
            <v>30607.5</v>
          </cell>
          <cell r="J535">
            <v>30437.54</v>
          </cell>
          <cell r="K535">
            <v>30607.5</v>
          </cell>
          <cell r="L535">
            <v>30817.14</v>
          </cell>
          <cell r="M535">
            <v>32245.09</v>
          </cell>
          <cell r="N535">
            <v>-222</v>
          </cell>
          <cell r="O535">
            <v>32023.09</v>
          </cell>
          <cell r="P535">
            <v>31317.53</v>
          </cell>
          <cell r="Q535">
            <v>31474.15</v>
          </cell>
          <cell r="R535">
            <v>31474.15</v>
          </cell>
          <cell r="S535">
            <v>31474.15</v>
          </cell>
          <cell r="T535">
            <v>31740.6</v>
          </cell>
          <cell r="U535">
            <v>32073.07</v>
          </cell>
          <cell r="V535">
            <v>32417.63</v>
          </cell>
          <cell r="W535">
            <v>32418.63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34846.25</v>
          </cell>
          <cell r="AE535">
            <v>64917.91</v>
          </cell>
          <cell r="AF535">
            <v>94812.98000000001</v>
          </cell>
          <cell r="AG535">
            <v>124708.05000000002</v>
          </cell>
          <cell r="AH535">
            <v>154603.12000000002</v>
          </cell>
          <cell r="AI535">
            <v>197903.59000000003</v>
          </cell>
          <cell r="AJ535">
            <v>228270.91000000003</v>
          </cell>
          <cell r="AK535">
            <v>258878.41000000003</v>
          </cell>
          <cell r="AL535">
            <v>289315.95</v>
          </cell>
          <cell r="AM535">
            <v>319923.45</v>
          </cell>
          <cell r="AN535">
            <v>350740.59</v>
          </cell>
          <cell r="AO535">
            <v>382985.68000000005</v>
          </cell>
          <cell r="AP535">
            <v>-222</v>
          </cell>
          <cell r="AQ535">
            <v>382763.68000000005</v>
          </cell>
          <cell r="AR535">
            <v>31317.53</v>
          </cell>
          <cell r="AS535">
            <v>62791.68</v>
          </cell>
          <cell r="AT535">
            <v>94265.83</v>
          </cell>
          <cell r="AU535">
            <v>125739.98000000001</v>
          </cell>
          <cell r="AV535">
            <v>157480.58000000002</v>
          </cell>
          <cell r="AW535">
            <v>189553.65000000002</v>
          </cell>
          <cell r="AX535">
            <v>221971.28000000003</v>
          </cell>
          <cell r="AY535">
            <v>254389.91000000003</v>
          </cell>
          <cell r="AZ535">
            <v>254389.91000000003</v>
          </cell>
          <cell r="BA535">
            <v>254389.91000000003</v>
          </cell>
          <cell r="BB535">
            <v>254389.91000000003</v>
          </cell>
          <cell r="BC535">
            <v>254389.91000000003</v>
          </cell>
          <cell r="BD535">
            <v>0</v>
          </cell>
          <cell r="BE535">
            <v>254389.91000000003</v>
          </cell>
          <cell r="BF535">
            <v>24708.560000000001</v>
          </cell>
          <cell r="BG535">
            <v>49417.130000000005</v>
          </cell>
          <cell r="BH535">
            <v>74125.700000000012</v>
          </cell>
          <cell r="BI535">
            <v>98834.270000000019</v>
          </cell>
          <cell r="BJ535">
            <v>123848.60000000002</v>
          </cell>
          <cell r="BK535">
            <v>151116.89000000001</v>
          </cell>
          <cell r="BL535">
            <v>177081.51</v>
          </cell>
          <cell r="BM535">
            <v>203046.13</v>
          </cell>
          <cell r="BN535">
            <v>229010.75</v>
          </cell>
          <cell r="BO535">
            <v>254975.37</v>
          </cell>
          <cell r="BP535">
            <v>280939.99</v>
          </cell>
          <cell r="BQ535">
            <v>306904.61</v>
          </cell>
          <cell r="BR535">
            <v>0</v>
          </cell>
          <cell r="BS535">
            <v>306904.61</v>
          </cell>
          <cell r="BT535">
            <v>306904.61</v>
          </cell>
          <cell r="BU535">
            <v>27074.85</v>
          </cell>
          <cell r="BV535">
            <v>54149.7</v>
          </cell>
          <cell r="BW535">
            <v>81517.51999999999</v>
          </cell>
          <cell r="BX535">
            <v>109209.93999999999</v>
          </cell>
          <cell r="BY535">
            <v>136902.35999999999</v>
          </cell>
          <cell r="BZ535">
            <v>164750.02999999997</v>
          </cell>
          <cell r="CA535">
            <v>193254.03999999998</v>
          </cell>
          <cell r="CB535">
            <v>221758.05</v>
          </cell>
          <cell r="CC535">
            <v>252271</v>
          </cell>
          <cell r="CD535">
            <v>281306.40000000002</v>
          </cell>
          <cell r="CE535">
            <v>310341.80000000005</v>
          </cell>
          <cell r="CF535">
            <v>339678.28</v>
          </cell>
          <cell r="CG535">
            <v>0</v>
          </cell>
          <cell r="CH535">
            <v>339678.28</v>
          </cell>
          <cell r="CI535">
            <v>339678.28</v>
          </cell>
          <cell r="CJ535">
            <v>29560.06</v>
          </cell>
          <cell r="CK535">
            <v>59007.710000000006</v>
          </cell>
          <cell r="CL535">
            <v>88455.360000000015</v>
          </cell>
          <cell r="CM535">
            <v>117903.01000000001</v>
          </cell>
          <cell r="CN535">
            <v>147637.94</v>
          </cell>
          <cell r="CO535">
            <v>177372.87</v>
          </cell>
          <cell r="CP535">
            <v>207107.8</v>
          </cell>
          <cell r="CQ535">
            <v>241771.56</v>
          </cell>
          <cell r="CR535">
            <v>272120.76</v>
          </cell>
          <cell r="CS535">
            <v>302469.96000000002</v>
          </cell>
          <cell r="CT535">
            <v>333343.66000000003</v>
          </cell>
          <cell r="CU535">
            <v>363955.11000000004</v>
          </cell>
          <cell r="CV535">
            <v>0</v>
          </cell>
          <cell r="CW535">
            <v>363955.11000000004</v>
          </cell>
          <cell r="CX535">
            <v>363955.11000000004</v>
          </cell>
          <cell r="CY535">
            <v>74125.700000000012</v>
          </cell>
          <cell r="CZ535">
            <v>76991.19</v>
          </cell>
          <cell r="DA535">
            <v>77893.859999999986</v>
          </cell>
          <cell r="DB535">
            <v>77893.859999999986</v>
          </cell>
          <cell r="DC535">
            <v>151116.89000000001</v>
          </cell>
          <cell r="DD535">
            <v>155787.71999999997</v>
          </cell>
          <cell r="DE535">
            <v>306904.61</v>
          </cell>
          <cell r="DF535">
            <v>81517.51999999999</v>
          </cell>
          <cell r="DG535">
            <v>83232.50999999998</v>
          </cell>
          <cell r="DH535">
            <v>87520.97000000003</v>
          </cell>
          <cell r="DI535">
            <v>87407.280000000028</v>
          </cell>
          <cell r="DJ535">
            <v>164750.02999999997</v>
          </cell>
          <cell r="DK535">
            <v>174928.25000000006</v>
          </cell>
          <cell r="DL535">
            <v>339678.28</v>
          </cell>
          <cell r="DM535">
            <v>88455.360000000015</v>
          </cell>
          <cell r="DN535">
            <v>88917.50999999998</v>
          </cell>
          <cell r="DO535">
            <v>94747.890000000014</v>
          </cell>
          <cell r="DP535">
            <v>91834.350000000035</v>
          </cell>
          <cell r="DQ535">
            <v>177372.87</v>
          </cell>
          <cell r="DR535">
            <v>186582.24000000005</v>
          </cell>
          <cell r="DS535">
            <v>363955.11000000004</v>
          </cell>
          <cell r="DT535">
            <v>94812.98000000001</v>
          </cell>
          <cell r="DU535">
            <v>103090.61</v>
          </cell>
          <cell r="DV535">
            <v>91412.36</v>
          </cell>
          <cell r="DW535">
            <v>93447.73</v>
          </cell>
          <cell r="DX535">
            <v>197903.59000000003</v>
          </cell>
          <cell r="DY535">
            <v>184860.09</v>
          </cell>
          <cell r="DZ535">
            <v>382763.68000000005</v>
          </cell>
          <cell r="EA535">
            <v>94265.83</v>
          </cell>
          <cell r="EB535">
            <v>95287.82</v>
          </cell>
          <cell r="EC535">
            <v>64836.26</v>
          </cell>
          <cell r="ED535">
            <v>0</v>
          </cell>
          <cell r="EE535">
            <v>189553.65000000002</v>
          </cell>
          <cell r="EF535">
            <v>64836.26</v>
          </cell>
          <cell r="EG535">
            <v>254389.91000000003</v>
          </cell>
        </row>
        <row r="536">
          <cell r="A536">
            <v>64410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</row>
        <row r="537">
          <cell r="A537">
            <v>64500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-229027.35</v>
          </cell>
          <cell r="O537">
            <v>-229027.35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-229027.35</v>
          </cell>
          <cell r="AQ537">
            <v>-229027.35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14.62</v>
          </cell>
          <cell r="BL537">
            <v>14.62</v>
          </cell>
          <cell r="BM537">
            <v>14.62</v>
          </cell>
          <cell r="BN537">
            <v>14.62</v>
          </cell>
          <cell r="BO537">
            <v>14.62</v>
          </cell>
          <cell r="BP537">
            <v>14.62</v>
          </cell>
          <cell r="BQ537">
            <v>-270856.98</v>
          </cell>
          <cell r="BR537">
            <v>0</v>
          </cell>
          <cell r="BS537">
            <v>-270856.98</v>
          </cell>
          <cell r="BT537">
            <v>-270856.98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.82</v>
          </cell>
          <cell r="CB537">
            <v>0.82</v>
          </cell>
          <cell r="CC537">
            <v>0.82</v>
          </cell>
          <cell r="CD537">
            <v>0.82</v>
          </cell>
          <cell r="CE537">
            <v>0.82</v>
          </cell>
          <cell r="CF537">
            <v>0.82</v>
          </cell>
          <cell r="CG537">
            <v>-314886.75</v>
          </cell>
          <cell r="CH537">
            <v>-314885.93</v>
          </cell>
          <cell r="CI537">
            <v>-314885.93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-388070.57</v>
          </cell>
          <cell r="CW537">
            <v>-388070.57</v>
          </cell>
          <cell r="CX537">
            <v>-388070.57</v>
          </cell>
          <cell r="CY537">
            <v>0</v>
          </cell>
          <cell r="CZ537">
            <v>14.62</v>
          </cell>
          <cell r="DA537">
            <v>0</v>
          </cell>
          <cell r="DB537">
            <v>-270871.59999999998</v>
          </cell>
          <cell r="DC537">
            <v>14.62</v>
          </cell>
          <cell r="DD537">
            <v>-270871.59999999998</v>
          </cell>
          <cell r="DE537">
            <v>-270856.98</v>
          </cell>
          <cell r="DF537">
            <v>0</v>
          </cell>
          <cell r="DG537">
            <v>0</v>
          </cell>
          <cell r="DH537">
            <v>0.82</v>
          </cell>
          <cell r="DI537">
            <v>-314886.75</v>
          </cell>
          <cell r="DJ537">
            <v>0</v>
          </cell>
          <cell r="DK537">
            <v>-314885.93</v>
          </cell>
          <cell r="DL537">
            <v>-314885.93</v>
          </cell>
          <cell r="DM537">
            <v>0</v>
          </cell>
          <cell r="DN537">
            <v>0</v>
          </cell>
          <cell r="DO537">
            <v>0</v>
          </cell>
          <cell r="DP537">
            <v>-388070.57</v>
          </cell>
          <cell r="DQ537">
            <v>0</v>
          </cell>
          <cell r="DR537">
            <v>-388070.57</v>
          </cell>
          <cell r="DS537">
            <v>-388070.57</v>
          </cell>
          <cell r="DT537">
            <v>0</v>
          </cell>
          <cell r="DU537">
            <v>0</v>
          </cell>
          <cell r="DV537">
            <v>0</v>
          </cell>
          <cell r="DW537">
            <v>-229027.35</v>
          </cell>
          <cell r="DX537">
            <v>0</v>
          </cell>
          <cell r="DY537">
            <v>-229027.35</v>
          </cell>
          <cell r="DZ537">
            <v>-229027.35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</row>
        <row r="538">
          <cell r="A538">
            <v>64505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143.87</v>
          </cell>
          <cell r="BR538">
            <v>0</v>
          </cell>
          <cell r="BS538">
            <v>143.87</v>
          </cell>
          <cell r="BT538">
            <v>143.87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17.170000000000002</v>
          </cell>
          <cell r="CH538">
            <v>17.170000000000002</v>
          </cell>
          <cell r="CI538">
            <v>17.170000000000002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30</v>
          </cell>
          <cell r="CW538">
            <v>30</v>
          </cell>
          <cell r="CX538">
            <v>30</v>
          </cell>
          <cell r="CY538">
            <v>0</v>
          </cell>
          <cell r="CZ538">
            <v>0</v>
          </cell>
          <cell r="DA538">
            <v>0</v>
          </cell>
          <cell r="DB538">
            <v>143.87</v>
          </cell>
          <cell r="DC538">
            <v>0</v>
          </cell>
          <cell r="DD538">
            <v>143.87</v>
          </cell>
          <cell r="DE538">
            <v>143.87</v>
          </cell>
          <cell r="DF538">
            <v>0</v>
          </cell>
          <cell r="DG538">
            <v>0</v>
          </cell>
          <cell r="DH538">
            <v>0</v>
          </cell>
          <cell r="DI538">
            <v>17.170000000000002</v>
          </cell>
          <cell r="DJ538">
            <v>0</v>
          </cell>
          <cell r="DK538">
            <v>17.170000000000002</v>
          </cell>
          <cell r="DL538">
            <v>17.170000000000002</v>
          </cell>
          <cell r="DM538">
            <v>0</v>
          </cell>
          <cell r="DN538">
            <v>0</v>
          </cell>
          <cell r="DO538">
            <v>0</v>
          </cell>
          <cell r="DP538">
            <v>30</v>
          </cell>
          <cell r="DQ538">
            <v>0</v>
          </cell>
          <cell r="DR538">
            <v>30</v>
          </cell>
          <cell r="DS538">
            <v>3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</row>
        <row r="539">
          <cell r="A539">
            <v>645100</v>
          </cell>
          <cell r="B539">
            <v>21325.24</v>
          </cell>
          <cell r="C539">
            <v>81454.47</v>
          </cell>
          <cell r="D539">
            <v>52265.8</v>
          </cell>
          <cell r="E539">
            <v>369232.93</v>
          </cell>
          <cell r="F539">
            <v>32438.54</v>
          </cell>
          <cell r="G539">
            <v>31509.5</v>
          </cell>
          <cell r="H539">
            <v>130191.21</v>
          </cell>
          <cell r="I539">
            <v>130283.84</v>
          </cell>
          <cell r="J539">
            <v>56550.92</v>
          </cell>
          <cell r="K539">
            <v>34785.53</v>
          </cell>
          <cell r="L539">
            <v>52006.36</v>
          </cell>
          <cell r="M539">
            <v>114700.6</v>
          </cell>
          <cell r="N539">
            <v>1219.55</v>
          </cell>
          <cell r="O539">
            <v>115920.15000000001</v>
          </cell>
          <cell r="P539">
            <v>36586.639999999999</v>
          </cell>
          <cell r="Q539">
            <v>10653.9</v>
          </cell>
          <cell r="R539">
            <v>17640.349999999999</v>
          </cell>
          <cell r="S539">
            <v>6664.08</v>
          </cell>
          <cell r="T539">
            <v>18624.29</v>
          </cell>
          <cell r="U539">
            <v>23848.87</v>
          </cell>
          <cell r="V539">
            <v>17656.98</v>
          </cell>
          <cell r="W539">
            <v>25622.15</v>
          </cell>
          <cell r="X539">
            <v>10423.040000000001</v>
          </cell>
          <cell r="Y539">
            <v>412.32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21325.24</v>
          </cell>
          <cell r="AE539">
            <v>102779.71</v>
          </cell>
          <cell r="AF539">
            <v>155045.51</v>
          </cell>
          <cell r="AG539">
            <v>524278.44</v>
          </cell>
          <cell r="AH539">
            <v>556716.98</v>
          </cell>
          <cell r="AI539">
            <v>588226.48</v>
          </cell>
          <cell r="AJ539">
            <v>718417.69</v>
          </cell>
          <cell r="AK539">
            <v>848701.52999999991</v>
          </cell>
          <cell r="AL539">
            <v>905252.45</v>
          </cell>
          <cell r="AM539">
            <v>940037.98</v>
          </cell>
          <cell r="AN539">
            <v>992044.34</v>
          </cell>
          <cell r="AO539">
            <v>1106744.94</v>
          </cell>
          <cell r="AP539">
            <v>1219.55</v>
          </cell>
          <cell r="AQ539">
            <v>1107964.49</v>
          </cell>
          <cell r="AR539">
            <v>36586.639999999999</v>
          </cell>
          <cell r="AS539">
            <v>47240.54</v>
          </cell>
          <cell r="AT539">
            <v>64880.89</v>
          </cell>
          <cell r="AU539">
            <v>71544.97</v>
          </cell>
          <cell r="AV539">
            <v>90169.260000000009</v>
          </cell>
          <cell r="AW539">
            <v>114018.13</v>
          </cell>
          <cell r="AX539">
            <v>131675.11000000002</v>
          </cell>
          <cell r="AY539">
            <v>157297.26</v>
          </cell>
          <cell r="AZ539">
            <v>167720.30000000002</v>
          </cell>
          <cell r="BA539">
            <v>168132.62000000002</v>
          </cell>
          <cell r="BB539">
            <v>168132.62000000002</v>
          </cell>
          <cell r="BC539">
            <v>168132.62000000002</v>
          </cell>
          <cell r="BD539">
            <v>0</v>
          </cell>
          <cell r="BE539">
            <v>168132.62000000002</v>
          </cell>
          <cell r="BF539">
            <v>24135.88</v>
          </cell>
          <cell r="BG539">
            <v>46161.89</v>
          </cell>
          <cell r="BH539">
            <v>73239.989999999991</v>
          </cell>
          <cell r="BI539">
            <v>103019.38999999998</v>
          </cell>
          <cell r="BJ539">
            <v>123981.30999999998</v>
          </cell>
          <cell r="BK539">
            <v>151894.09999999998</v>
          </cell>
          <cell r="BL539">
            <v>207435.21999999997</v>
          </cell>
          <cell r="BM539">
            <v>292439.75</v>
          </cell>
          <cell r="BN539">
            <v>306706.43</v>
          </cell>
          <cell r="BO539">
            <v>315020.01</v>
          </cell>
          <cell r="BP539">
            <v>321067.95</v>
          </cell>
          <cell r="BQ539">
            <v>2690.2800000000279</v>
          </cell>
          <cell r="BR539">
            <v>0</v>
          </cell>
          <cell r="BS539">
            <v>2690.2800000000279</v>
          </cell>
          <cell r="BT539">
            <v>2690.2800000000279</v>
          </cell>
          <cell r="BU539">
            <v>27097.72</v>
          </cell>
          <cell r="BV539">
            <v>41986.41</v>
          </cell>
          <cell r="BW539">
            <v>93693.31</v>
          </cell>
          <cell r="BX539">
            <v>116522.89</v>
          </cell>
          <cell r="BY539">
            <v>128691.04</v>
          </cell>
          <cell r="BZ539">
            <v>141557.54999999999</v>
          </cell>
          <cell r="CA539">
            <v>163604.43</v>
          </cell>
          <cell r="CB539">
            <v>174201.18</v>
          </cell>
          <cell r="CC539">
            <v>186809.81</v>
          </cell>
          <cell r="CD539">
            <v>196207.53</v>
          </cell>
          <cell r="CE539">
            <v>238838.41999999998</v>
          </cell>
          <cell r="CF539">
            <v>249144.00999999998</v>
          </cell>
          <cell r="CG539">
            <v>9403.17</v>
          </cell>
          <cell r="CH539">
            <v>258547.18</v>
          </cell>
          <cell r="CI539">
            <v>258547.18</v>
          </cell>
          <cell r="CJ539">
            <v>25735.61</v>
          </cell>
          <cell r="CK539">
            <v>32888.44</v>
          </cell>
          <cell r="CL539">
            <v>41212.5</v>
          </cell>
          <cell r="CM539">
            <v>54021.89</v>
          </cell>
          <cell r="CN539">
            <v>76081.119999999995</v>
          </cell>
          <cell r="CO539">
            <v>96738.78</v>
          </cell>
          <cell r="CP539">
            <v>118486.38</v>
          </cell>
          <cell r="CQ539">
            <v>157181.52000000002</v>
          </cell>
          <cell r="CR539">
            <v>169875.23</v>
          </cell>
          <cell r="CS539">
            <v>192582.58000000002</v>
          </cell>
          <cell r="CT539">
            <v>231343.57</v>
          </cell>
          <cell r="CU539">
            <v>287658.2</v>
          </cell>
          <cell r="CV539">
            <v>1734.33</v>
          </cell>
          <cell r="CW539">
            <v>289392.53000000003</v>
          </cell>
          <cell r="CX539">
            <v>289392.53000000003</v>
          </cell>
          <cell r="CY539">
            <v>73239.989999999991</v>
          </cell>
          <cell r="CZ539">
            <v>78654.109999999986</v>
          </cell>
          <cell r="DA539">
            <v>154812.33000000002</v>
          </cell>
          <cell r="DB539">
            <v>-304016.14999999997</v>
          </cell>
          <cell r="DC539">
            <v>151894.09999999998</v>
          </cell>
          <cell r="DD539">
            <v>-149203.81999999995</v>
          </cell>
          <cell r="DE539">
            <v>2690.2800000000279</v>
          </cell>
          <cell r="DF539">
            <v>93693.31</v>
          </cell>
          <cell r="DG539">
            <v>47864.239999999991</v>
          </cell>
          <cell r="DH539">
            <v>45252.260000000009</v>
          </cell>
          <cell r="DI539">
            <v>71737.37</v>
          </cell>
          <cell r="DJ539">
            <v>141557.54999999999</v>
          </cell>
          <cell r="DK539">
            <v>116989.63</v>
          </cell>
          <cell r="DL539">
            <v>258547.18</v>
          </cell>
          <cell r="DM539">
            <v>41212.5</v>
          </cell>
          <cell r="DN539">
            <v>55526.28</v>
          </cell>
          <cell r="DO539">
            <v>73136.450000000012</v>
          </cell>
          <cell r="DP539">
            <v>119517.30000000002</v>
          </cell>
          <cell r="DQ539">
            <v>96738.78</v>
          </cell>
          <cell r="DR539">
            <v>192653.75000000003</v>
          </cell>
          <cell r="DS539">
            <v>289392.53000000003</v>
          </cell>
          <cell r="DT539">
            <v>155045.51</v>
          </cell>
          <cell r="DU539">
            <v>433180.97</v>
          </cell>
          <cell r="DV539">
            <v>317025.96999999997</v>
          </cell>
          <cell r="DW539">
            <v>202712.03999999998</v>
          </cell>
          <cell r="DX539">
            <v>588226.48</v>
          </cell>
          <cell r="DY539">
            <v>519738.00999999995</v>
          </cell>
          <cell r="DZ539">
            <v>1107964.49</v>
          </cell>
          <cell r="EA539">
            <v>64880.89</v>
          </cell>
          <cell r="EB539">
            <v>49137.240000000005</v>
          </cell>
          <cell r="EC539">
            <v>53702.170000000006</v>
          </cell>
          <cell r="ED539">
            <v>412.32</v>
          </cell>
          <cell r="EE539">
            <v>114018.13</v>
          </cell>
          <cell r="EF539">
            <v>54114.490000000005</v>
          </cell>
          <cell r="EG539">
            <v>168132.62</v>
          </cell>
        </row>
        <row r="540">
          <cell r="A540">
            <v>645200</v>
          </cell>
          <cell r="B540">
            <v>-91815.25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35621.54</v>
          </cell>
          <cell r="H540">
            <v>141.61000000000001</v>
          </cell>
          <cell r="I540">
            <v>-54424.42</v>
          </cell>
          <cell r="J540">
            <v>16893.830000000002</v>
          </cell>
          <cell r="K540">
            <v>18855.580000000002</v>
          </cell>
          <cell r="L540">
            <v>143005.20000000001</v>
          </cell>
          <cell r="M540">
            <v>-164526.47</v>
          </cell>
          <cell r="N540">
            <v>902.46</v>
          </cell>
          <cell r="O540">
            <v>-163624.01</v>
          </cell>
          <cell r="P540">
            <v>24971.83</v>
          </cell>
          <cell r="Q540">
            <v>-24971.83</v>
          </cell>
          <cell r="R540">
            <v>51810.98</v>
          </cell>
          <cell r="S540">
            <v>13387.2</v>
          </cell>
          <cell r="T540">
            <v>-20951.95</v>
          </cell>
          <cell r="U540">
            <v>6111.33</v>
          </cell>
          <cell r="V540">
            <v>-3283.41</v>
          </cell>
          <cell r="W540">
            <v>-25292.31</v>
          </cell>
          <cell r="X540">
            <v>-21781.84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-91815.25</v>
          </cell>
          <cell r="AE540">
            <v>-91815.25</v>
          </cell>
          <cell r="AF540">
            <v>-91815.25</v>
          </cell>
          <cell r="AG540">
            <v>-91815.25</v>
          </cell>
          <cell r="AH540">
            <v>-91815.25</v>
          </cell>
          <cell r="AI540">
            <v>43806.290000000008</v>
          </cell>
          <cell r="AJ540">
            <v>43947.900000000009</v>
          </cell>
          <cell r="AK540">
            <v>-10476.51999999999</v>
          </cell>
          <cell r="AL540">
            <v>6417.3100000000122</v>
          </cell>
          <cell r="AM540">
            <v>25272.890000000014</v>
          </cell>
          <cell r="AN540">
            <v>168278.09000000003</v>
          </cell>
          <cell r="AO540">
            <v>3751.6200000000244</v>
          </cell>
          <cell r="AP540">
            <v>902.46</v>
          </cell>
          <cell r="AQ540">
            <v>4654.0800000000245</v>
          </cell>
          <cell r="AR540">
            <v>24971.83</v>
          </cell>
          <cell r="AS540">
            <v>0</v>
          </cell>
          <cell r="AT540">
            <v>51810.98</v>
          </cell>
          <cell r="AU540">
            <v>65198.180000000008</v>
          </cell>
          <cell r="AV540">
            <v>44246.23000000001</v>
          </cell>
          <cell r="AW540">
            <v>50357.560000000012</v>
          </cell>
          <cell r="AX540">
            <v>47074.150000000009</v>
          </cell>
          <cell r="AY540">
            <v>21781.840000000007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-6.77</v>
          </cell>
          <cell r="BL540">
            <v>-6.77</v>
          </cell>
          <cell r="BM540">
            <v>-6.77</v>
          </cell>
          <cell r="BN540">
            <v>-6.77</v>
          </cell>
          <cell r="BO540">
            <v>-6.77</v>
          </cell>
          <cell r="BP540">
            <v>-6.77</v>
          </cell>
          <cell r="BQ540">
            <v>185837.98</v>
          </cell>
          <cell r="BR540">
            <v>0</v>
          </cell>
          <cell r="BS540">
            <v>185837.98</v>
          </cell>
          <cell r="BT540">
            <v>185837.98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57120.26</v>
          </cell>
          <cell r="CH540">
            <v>57120.26</v>
          </cell>
          <cell r="CI540">
            <v>57120.26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111420.24</v>
          </cell>
          <cell r="CW540">
            <v>111420.24</v>
          </cell>
          <cell r="CX540">
            <v>111420.24</v>
          </cell>
          <cell r="CY540">
            <v>0</v>
          </cell>
          <cell r="CZ540">
            <v>-6.77</v>
          </cell>
          <cell r="DA540">
            <v>0</v>
          </cell>
          <cell r="DB540">
            <v>185844.75</v>
          </cell>
          <cell r="DC540">
            <v>-6.77</v>
          </cell>
          <cell r="DD540">
            <v>185844.75</v>
          </cell>
          <cell r="DE540">
            <v>185837.98</v>
          </cell>
          <cell r="DF540">
            <v>0</v>
          </cell>
          <cell r="DG540">
            <v>0</v>
          </cell>
          <cell r="DH540">
            <v>0</v>
          </cell>
          <cell r="DI540">
            <v>57120.26</v>
          </cell>
          <cell r="DJ540">
            <v>0</v>
          </cell>
          <cell r="DK540">
            <v>57120.26</v>
          </cell>
          <cell r="DL540">
            <v>57120.26</v>
          </cell>
          <cell r="DM540">
            <v>0</v>
          </cell>
          <cell r="DN540">
            <v>0</v>
          </cell>
          <cell r="DO540">
            <v>0</v>
          </cell>
          <cell r="DP540">
            <v>111420.24</v>
          </cell>
          <cell r="DQ540">
            <v>0</v>
          </cell>
          <cell r="DR540">
            <v>111420.24</v>
          </cell>
          <cell r="DS540">
            <v>111420.24</v>
          </cell>
          <cell r="DT540">
            <v>-91815.25</v>
          </cell>
          <cell r="DU540">
            <v>135621.54</v>
          </cell>
          <cell r="DV540">
            <v>-37388.979999999996</v>
          </cell>
          <cell r="DW540">
            <v>-1763.2299999999732</v>
          </cell>
          <cell r="DX540">
            <v>43806.290000000008</v>
          </cell>
          <cell r="DY540">
            <v>-39152.20999999997</v>
          </cell>
          <cell r="DZ540">
            <v>4654.0800000000381</v>
          </cell>
          <cell r="EA540">
            <v>51810.98</v>
          </cell>
          <cell r="EB540">
            <v>-1453.42</v>
          </cell>
          <cell r="EC540">
            <v>-50357.56</v>
          </cell>
          <cell r="ED540">
            <v>0</v>
          </cell>
          <cell r="EE540">
            <v>50357.560000000005</v>
          </cell>
          <cell r="EF540">
            <v>-50357.56</v>
          </cell>
          <cell r="EG540">
            <v>0</v>
          </cell>
        </row>
        <row r="541">
          <cell r="A541">
            <v>646200</v>
          </cell>
          <cell r="B541">
            <v>425.74</v>
          </cell>
          <cell r="C541">
            <v>425.74</v>
          </cell>
          <cell r="D541">
            <v>425.74</v>
          </cell>
          <cell r="E541">
            <v>425.74</v>
          </cell>
          <cell r="F541">
            <v>425.74</v>
          </cell>
          <cell r="G541">
            <v>425.74</v>
          </cell>
          <cell r="H541">
            <v>425.74</v>
          </cell>
          <cell r="I541">
            <v>425.74</v>
          </cell>
          <cell r="J541">
            <v>425.74</v>
          </cell>
          <cell r="K541">
            <v>425.74</v>
          </cell>
          <cell r="L541">
            <v>425.78</v>
          </cell>
          <cell r="M541">
            <v>239.47</v>
          </cell>
          <cell r="N541">
            <v>-1523.65</v>
          </cell>
          <cell r="O541">
            <v>-1284.18</v>
          </cell>
          <cell r="P541">
            <v>439.18</v>
          </cell>
          <cell r="Q541">
            <v>439.18</v>
          </cell>
          <cell r="R541">
            <v>439.18</v>
          </cell>
          <cell r="S541">
            <v>439.18</v>
          </cell>
          <cell r="T541">
            <v>439.18</v>
          </cell>
          <cell r="U541">
            <v>439.18</v>
          </cell>
          <cell r="V541">
            <v>439.18</v>
          </cell>
          <cell r="W541">
            <v>439.18</v>
          </cell>
          <cell r="X541">
            <v>439.18</v>
          </cell>
          <cell r="Y541">
            <v>439.18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425.74</v>
          </cell>
          <cell r="AE541">
            <v>851.48</v>
          </cell>
          <cell r="AF541">
            <v>1277.22</v>
          </cell>
          <cell r="AG541">
            <v>1702.96</v>
          </cell>
          <cell r="AH541">
            <v>2128.6999999999998</v>
          </cell>
          <cell r="AI541">
            <v>2554.4399999999996</v>
          </cell>
          <cell r="AJ541">
            <v>2980.1799999999994</v>
          </cell>
          <cell r="AK541">
            <v>3405.9199999999992</v>
          </cell>
          <cell r="AL541">
            <v>3831.6599999999989</v>
          </cell>
          <cell r="AM541">
            <v>4257.3999999999987</v>
          </cell>
          <cell r="AN541">
            <v>4683.1799999999985</v>
          </cell>
          <cell r="AO541">
            <v>4922.6499999999987</v>
          </cell>
          <cell r="AP541">
            <v>-1523.65</v>
          </cell>
          <cell r="AQ541">
            <v>3398.9999999999986</v>
          </cell>
          <cell r="AR541">
            <v>439.18</v>
          </cell>
          <cell r="AS541">
            <v>878.36</v>
          </cell>
          <cell r="AT541">
            <v>1317.54</v>
          </cell>
          <cell r="AU541">
            <v>1756.72</v>
          </cell>
          <cell r="AV541">
            <v>2195.9</v>
          </cell>
          <cell r="AW541">
            <v>2635.08</v>
          </cell>
          <cell r="AX541">
            <v>3074.2599999999998</v>
          </cell>
          <cell r="AY541">
            <v>3513.4399999999996</v>
          </cell>
          <cell r="AZ541">
            <v>3952.6199999999994</v>
          </cell>
          <cell r="BA541">
            <v>4391.7999999999993</v>
          </cell>
          <cell r="BB541">
            <v>4391.7999999999993</v>
          </cell>
          <cell r="BC541">
            <v>4391.7999999999993</v>
          </cell>
          <cell r="BD541">
            <v>0</v>
          </cell>
          <cell r="BE541">
            <v>4391.7999999999993</v>
          </cell>
          <cell r="BF541">
            <v>425.74</v>
          </cell>
          <cell r="BG541">
            <v>851.48</v>
          </cell>
          <cell r="BH541">
            <v>1277.22</v>
          </cell>
          <cell r="BI541">
            <v>1702.96</v>
          </cell>
          <cell r="BJ541">
            <v>2128.6999999999998</v>
          </cell>
          <cell r="BK541">
            <v>2554.4399999999996</v>
          </cell>
          <cell r="BL541">
            <v>2980.1799999999994</v>
          </cell>
          <cell r="BM541">
            <v>3405.9199999999992</v>
          </cell>
          <cell r="BN541">
            <v>3831.6599999999989</v>
          </cell>
          <cell r="BO541">
            <v>4257.3999999999987</v>
          </cell>
          <cell r="BP541">
            <v>4683.1799999999985</v>
          </cell>
          <cell r="BQ541">
            <v>3365.3199999999988</v>
          </cell>
          <cell r="BR541">
            <v>0</v>
          </cell>
          <cell r="BS541">
            <v>3365.3199999999988</v>
          </cell>
          <cell r="BT541">
            <v>3365.3199999999988</v>
          </cell>
          <cell r="BU541">
            <v>425.74</v>
          </cell>
          <cell r="BV541">
            <v>851.48</v>
          </cell>
          <cell r="BW541">
            <v>1277.22</v>
          </cell>
          <cell r="BX541">
            <v>1702.96</v>
          </cell>
          <cell r="BY541">
            <v>2128.6999999999998</v>
          </cell>
          <cell r="BZ541">
            <v>2554.4399999999996</v>
          </cell>
          <cell r="CA541">
            <v>2980.1799999999994</v>
          </cell>
          <cell r="CB541">
            <v>3405.9199999999992</v>
          </cell>
          <cell r="CC541">
            <v>3831.6599999999989</v>
          </cell>
          <cell r="CD541">
            <v>4257.3999999999987</v>
          </cell>
          <cell r="CE541">
            <v>4683.1799999999985</v>
          </cell>
          <cell r="CF541">
            <v>3385.5599999999986</v>
          </cell>
          <cell r="CG541">
            <v>0</v>
          </cell>
          <cell r="CH541">
            <v>3385.5599999999986</v>
          </cell>
          <cell r="CI541">
            <v>3385.5599999999986</v>
          </cell>
          <cell r="CJ541">
            <v>425.74</v>
          </cell>
          <cell r="CK541">
            <v>851.48</v>
          </cell>
          <cell r="CL541">
            <v>1277.22</v>
          </cell>
          <cell r="CM541">
            <v>1702.96</v>
          </cell>
          <cell r="CN541">
            <v>2128.6999999999998</v>
          </cell>
          <cell r="CO541">
            <v>2554.4399999999996</v>
          </cell>
          <cell r="CP541">
            <v>2980.1799999999994</v>
          </cell>
          <cell r="CQ541">
            <v>3405.9199999999992</v>
          </cell>
          <cell r="CR541">
            <v>3831.6599999999989</v>
          </cell>
          <cell r="CS541">
            <v>4257.3999999999987</v>
          </cell>
          <cell r="CT541">
            <v>4683.1799999999985</v>
          </cell>
          <cell r="CU541">
            <v>2237.5599999999986</v>
          </cell>
          <cell r="CV541">
            <v>1148</v>
          </cell>
          <cell r="CW541">
            <v>3385.5599999999986</v>
          </cell>
          <cell r="CX541">
            <v>3385.5599999999986</v>
          </cell>
          <cell r="CY541">
            <v>1277.22</v>
          </cell>
          <cell r="CZ541">
            <v>1277.2199999999996</v>
          </cell>
          <cell r="DA541">
            <v>1277.2199999999993</v>
          </cell>
          <cell r="DB541">
            <v>-466.34000000000015</v>
          </cell>
          <cell r="DC541">
            <v>2554.4399999999996</v>
          </cell>
          <cell r="DD541">
            <v>810.8799999999992</v>
          </cell>
          <cell r="DE541">
            <v>3365.3199999999988</v>
          </cell>
          <cell r="DF541">
            <v>1277.22</v>
          </cell>
          <cell r="DG541">
            <v>1277.2199999999996</v>
          </cell>
          <cell r="DH541">
            <v>1277.2199999999993</v>
          </cell>
          <cell r="DI541">
            <v>-446.10000000000036</v>
          </cell>
          <cell r="DJ541">
            <v>2554.4399999999996</v>
          </cell>
          <cell r="DK541">
            <v>831.11999999999898</v>
          </cell>
          <cell r="DL541">
            <v>3385.5599999999986</v>
          </cell>
          <cell r="DM541">
            <v>1277.22</v>
          </cell>
          <cell r="DN541">
            <v>1277.2199999999996</v>
          </cell>
          <cell r="DO541">
            <v>1277.2199999999993</v>
          </cell>
          <cell r="DP541">
            <v>-446.10000000000036</v>
          </cell>
          <cell r="DQ541">
            <v>2554.4399999999996</v>
          </cell>
          <cell r="DR541">
            <v>831.11999999999898</v>
          </cell>
          <cell r="DS541">
            <v>3385.5599999999986</v>
          </cell>
          <cell r="DT541">
            <v>1277.22</v>
          </cell>
          <cell r="DU541">
            <v>1277.22</v>
          </cell>
          <cell r="DV541">
            <v>1277.22</v>
          </cell>
          <cell r="DW541">
            <v>-432.66000000000008</v>
          </cell>
          <cell r="DX541">
            <v>2554.44</v>
          </cell>
          <cell r="DY541">
            <v>844.56</v>
          </cell>
          <cell r="DZ541">
            <v>3399</v>
          </cell>
          <cell r="EA541">
            <v>1317.54</v>
          </cell>
          <cell r="EB541">
            <v>1317.54</v>
          </cell>
          <cell r="EC541">
            <v>1317.54</v>
          </cell>
          <cell r="ED541">
            <v>439.18</v>
          </cell>
          <cell r="EE541">
            <v>2635.08</v>
          </cell>
          <cell r="EF541">
            <v>1756.72</v>
          </cell>
          <cell r="EG541">
            <v>4391.8</v>
          </cell>
        </row>
        <row r="542">
          <cell r="A542">
            <v>64630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</row>
        <row r="543">
          <cell r="A543">
            <v>647000</v>
          </cell>
          <cell r="B543">
            <v>-977.26</v>
          </cell>
          <cell r="C543">
            <v>1022.74</v>
          </cell>
          <cell r="D543">
            <v>1022.74</v>
          </cell>
          <cell r="E543">
            <v>1022.74</v>
          </cell>
          <cell r="F543">
            <v>1022.74</v>
          </cell>
          <cell r="G543">
            <v>1022.74</v>
          </cell>
          <cell r="H543">
            <v>1022.74</v>
          </cell>
          <cell r="I543">
            <v>1022.74</v>
          </cell>
          <cell r="J543">
            <v>1022.74</v>
          </cell>
          <cell r="K543">
            <v>1022.74</v>
          </cell>
          <cell r="L543">
            <v>7880.36</v>
          </cell>
          <cell r="M543">
            <v>1646.16</v>
          </cell>
          <cell r="N543">
            <v>0</v>
          </cell>
          <cell r="O543">
            <v>1646.16</v>
          </cell>
          <cell r="P543">
            <v>-353.84</v>
          </cell>
          <cell r="Q543">
            <v>1646.16</v>
          </cell>
          <cell r="R543">
            <v>1646.16</v>
          </cell>
          <cell r="S543">
            <v>1646.16</v>
          </cell>
          <cell r="T543">
            <v>1646.16</v>
          </cell>
          <cell r="U543">
            <v>1646.16</v>
          </cell>
          <cell r="V543">
            <v>1646.16</v>
          </cell>
          <cell r="W543">
            <v>1646.16</v>
          </cell>
          <cell r="X543">
            <v>1646.16</v>
          </cell>
          <cell r="Y543">
            <v>1646.16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-977.26</v>
          </cell>
          <cell r="AE543">
            <v>45.480000000000018</v>
          </cell>
          <cell r="AF543">
            <v>1068.22</v>
          </cell>
          <cell r="AG543">
            <v>2090.96</v>
          </cell>
          <cell r="AH543">
            <v>3113.7</v>
          </cell>
          <cell r="AI543">
            <v>4136.4399999999996</v>
          </cell>
          <cell r="AJ543">
            <v>5159.1799999999994</v>
          </cell>
          <cell r="AK543">
            <v>6181.9199999999992</v>
          </cell>
          <cell r="AL543">
            <v>7204.6599999999989</v>
          </cell>
          <cell r="AM543">
            <v>8227.4</v>
          </cell>
          <cell r="AN543">
            <v>16107.759999999998</v>
          </cell>
          <cell r="AO543">
            <v>17753.919999999998</v>
          </cell>
          <cell r="AP543">
            <v>0</v>
          </cell>
          <cell r="AQ543">
            <v>17753.919999999998</v>
          </cell>
          <cell r="AR543">
            <v>-353.84</v>
          </cell>
          <cell r="AS543">
            <v>1292.3200000000002</v>
          </cell>
          <cell r="AT543">
            <v>2938.4800000000005</v>
          </cell>
          <cell r="AU543">
            <v>4584.6400000000003</v>
          </cell>
          <cell r="AV543">
            <v>6230.8</v>
          </cell>
          <cell r="AW543">
            <v>7876.96</v>
          </cell>
          <cell r="AX543">
            <v>9523.1200000000008</v>
          </cell>
          <cell r="AY543">
            <v>11169.28</v>
          </cell>
          <cell r="AZ543">
            <v>12815.44</v>
          </cell>
          <cell r="BA543">
            <v>14461.6</v>
          </cell>
          <cell r="BB543">
            <v>14461.6</v>
          </cell>
          <cell r="BC543">
            <v>14461.6</v>
          </cell>
          <cell r="BD543">
            <v>0</v>
          </cell>
          <cell r="BE543">
            <v>14461.6</v>
          </cell>
          <cell r="BF543">
            <v>1305.29</v>
          </cell>
          <cell r="BG543">
            <v>2610.58</v>
          </cell>
          <cell r="BH543">
            <v>3915.87</v>
          </cell>
          <cell r="BI543">
            <v>5221.16</v>
          </cell>
          <cell r="BJ543">
            <v>6526.45</v>
          </cell>
          <cell r="BK543">
            <v>7831.74</v>
          </cell>
          <cell r="BL543">
            <v>9137.0299999999988</v>
          </cell>
          <cell r="BM543">
            <v>10442.32</v>
          </cell>
          <cell r="BN543">
            <v>11747.61</v>
          </cell>
          <cell r="BO543">
            <v>13052.900000000001</v>
          </cell>
          <cell r="BP543">
            <v>17835.59</v>
          </cell>
          <cell r="BQ543">
            <v>21250.54</v>
          </cell>
          <cell r="BR543">
            <v>0</v>
          </cell>
          <cell r="BS543">
            <v>21250.54</v>
          </cell>
          <cell r="BT543">
            <v>21250.54</v>
          </cell>
          <cell r="BU543">
            <v>1937.55</v>
          </cell>
          <cell r="BV543">
            <v>3875.1</v>
          </cell>
          <cell r="BW543">
            <v>5812.65</v>
          </cell>
          <cell r="BX543">
            <v>7750.2</v>
          </cell>
          <cell r="BY543">
            <v>9687.75</v>
          </cell>
          <cell r="BZ543">
            <v>11625.3</v>
          </cell>
          <cell r="CA543">
            <v>13562.849999999999</v>
          </cell>
          <cell r="CB543">
            <v>15500.399999999998</v>
          </cell>
          <cell r="CC543">
            <v>17437.949999999997</v>
          </cell>
          <cell r="CD543">
            <v>19375.499999999996</v>
          </cell>
          <cell r="CE543">
            <v>17114.609999999997</v>
          </cell>
          <cell r="CF543">
            <v>14853.729999999996</v>
          </cell>
          <cell r="CG543">
            <v>-2000</v>
          </cell>
          <cell r="CH543">
            <v>12853.729999999996</v>
          </cell>
          <cell r="CI543">
            <v>12853.729999999996</v>
          </cell>
          <cell r="CJ543">
            <v>1237.81</v>
          </cell>
          <cell r="CK543">
            <v>2475.62</v>
          </cell>
          <cell r="CL543">
            <v>3713.43</v>
          </cell>
          <cell r="CM543">
            <v>4951.24</v>
          </cell>
          <cell r="CN543">
            <v>6189.0499999999993</v>
          </cell>
          <cell r="CO543">
            <v>7426.8599999999988</v>
          </cell>
          <cell r="CP543">
            <v>8664.6699999999983</v>
          </cell>
          <cell r="CQ543">
            <v>9902.4799999999977</v>
          </cell>
          <cell r="CR543">
            <v>11140.289999999997</v>
          </cell>
          <cell r="CS543">
            <v>12378.099999999997</v>
          </cell>
          <cell r="CT543">
            <v>11035.039999999997</v>
          </cell>
          <cell r="CU543">
            <v>12272.849999999997</v>
          </cell>
          <cell r="CV543">
            <v>-2000</v>
          </cell>
          <cell r="CW543">
            <v>10272.849999999997</v>
          </cell>
          <cell r="CX543">
            <v>10272.849999999997</v>
          </cell>
          <cell r="CY543">
            <v>3915.87</v>
          </cell>
          <cell r="CZ543">
            <v>3915.87</v>
          </cell>
          <cell r="DA543">
            <v>3915.8700000000008</v>
          </cell>
          <cell r="DB543">
            <v>9502.93</v>
          </cell>
          <cell r="DC543">
            <v>7831.74</v>
          </cell>
          <cell r="DD543">
            <v>13418.800000000001</v>
          </cell>
          <cell r="DE543">
            <v>21250.54</v>
          </cell>
          <cell r="DF543">
            <v>5812.65</v>
          </cell>
          <cell r="DG543">
            <v>5812.65</v>
          </cell>
          <cell r="DH543">
            <v>5812.6499999999978</v>
          </cell>
          <cell r="DI543">
            <v>-4584.2200000000012</v>
          </cell>
          <cell r="DJ543">
            <v>11625.3</v>
          </cell>
          <cell r="DK543">
            <v>1228.4299999999967</v>
          </cell>
          <cell r="DL543">
            <v>12853.729999999996</v>
          </cell>
          <cell r="DM543">
            <v>3713.43</v>
          </cell>
          <cell r="DN543">
            <v>3713.4299999999989</v>
          </cell>
          <cell r="DO543">
            <v>3713.4299999999985</v>
          </cell>
          <cell r="DP543">
            <v>-867.44000000000051</v>
          </cell>
          <cell r="DQ543">
            <v>7426.8599999999988</v>
          </cell>
          <cell r="DR543">
            <v>2845.989999999998</v>
          </cell>
          <cell r="DS543">
            <v>10272.849999999997</v>
          </cell>
          <cell r="DT543">
            <v>1068.22</v>
          </cell>
          <cell r="DU543">
            <v>3068.2200000000003</v>
          </cell>
          <cell r="DV543">
            <v>3068.2200000000003</v>
          </cell>
          <cell r="DW543">
            <v>10549.26</v>
          </cell>
          <cell r="DX543">
            <v>4136.4400000000005</v>
          </cell>
          <cell r="DY543">
            <v>13617.48</v>
          </cell>
          <cell r="DZ543">
            <v>17753.919999999998</v>
          </cell>
          <cell r="EA543">
            <v>2938.4800000000005</v>
          </cell>
          <cell r="EB543">
            <v>4938.4800000000005</v>
          </cell>
          <cell r="EC543">
            <v>4938.4800000000005</v>
          </cell>
          <cell r="ED543">
            <v>1646.16</v>
          </cell>
          <cell r="EE543">
            <v>7876.9600000000009</v>
          </cell>
          <cell r="EF543">
            <v>6584.64</v>
          </cell>
          <cell r="EG543">
            <v>14461.600000000002</v>
          </cell>
        </row>
        <row r="544">
          <cell r="A544">
            <v>64800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1610</v>
          </cell>
          <cell r="K544">
            <v>0</v>
          </cell>
          <cell r="L544">
            <v>0</v>
          </cell>
          <cell r="M544">
            <v>0</v>
          </cell>
          <cell r="N544">
            <v>2995</v>
          </cell>
          <cell r="O544">
            <v>2995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1610</v>
          </cell>
          <cell r="AM544">
            <v>1610</v>
          </cell>
          <cell r="AN544">
            <v>1610</v>
          </cell>
          <cell r="AO544">
            <v>1610</v>
          </cell>
          <cell r="AP544">
            <v>2995</v>
          </cell>
          <cell r="AQ544">
            <v>4605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3065</v>
          </cell>
          <cell r="BH544">
            <v>3065</v>
          </cell>
          <cell r="BI544">
            <v>3065</v>
          </cell>
          <cell r="BJ544">
            <v>3065</v>
          </cell>
          <cell r="BK544">
            <v>3065</v>
          </cell>
          <cell r="BL544">
            <v>3065</v>
          </cell>
          <cell r="BM544">
            <v>3065</v>
          </cell>
          <cell r="BN544">
            <v>3065</v>
          </cell>
          <cell r="BO544">
            <v>3065</v>
          </cell>
          <cell r="BP544">
            <v>3065</v>
          </cell>
          <cell r="BQ544">
            <v>3065</v>
          </cell>
          <cell r="BR544">
            <v>0</v>
          </cell>
          <cell r="BS544">
            <v>3065</v>
          </cell>
          <cell r="BT544">
            <v>3065</v>
          </cell>
          <cell r="BU544">
            <v>0</v>
          </cell>
          <cell r="BV544">
            <v>3405</v>
          </cell>
          <cell r="BW544">
            <v>3405</v>
          </cell>
          <cell r="BX544">
            <v>3405</v>
          </cell>
          <cell r="BY544">
            <v>3405</v>
          </cell>
          <cell r="BZ544">
            <v>3405</v>
          </cell>
          <cell r="CA544">
            <v>3405</v>
          </cell>
          <cell r="CB544">
            <v>3405</v>
          </cell>
          <cell r="CC544">
            <v>3405</v>
          </cell>
          <cell r="CD544">
            <v>3405</v>
          </cell>
          <cell r="CE544">
            <v>3405</v>
          </cell>
          <cell r="CF544">
            <v>3405</v>
          </cell>
          <cell r="CG544">
            <v>0</v>
          </cell>
          <cell r="CH544">
            <v>3405</v>
          </cell>
          <cell r="CI544">
            <v>3405</v>
          </cell>
          <cell r="CJ544">
            <v>0</v>
          </cell>
          <cell r="CK544">
            <v>0</v>
          </cell>
          <cell r="CL544">
            <v>3550</v>
          </cell>
          <cell r="CM544">
            <v>3550</v>
          </cell>
          <cell r="CN544">
            <v>3550</v>
          </cell>
          <cell r="CO544">
            <v>3550</v>
          </cell>
          <cell r="CP544">
            <v>3550</v>
          </cell>
          <cell r="CQ544">
            <v>3550</v>
          </cell>
          <cell r="CR544">
            <v>3550</v>
          </cell>
          <cell r="CS544">
            <v>3550</v>
          </cell>
          <cell r="CT544">
            <v>3550</v>
          </cell>
          <cell r="CU544">
            <v>3550</v>
          </cell>
          <cell r="CV544">
            <v>2975</v>
          </cell>
          <cell r="CW544">
            <v>6525</v>
          </cell>
          <cell r="CX544">
            <v>6525</v>
          </cell>
          <cell r="CY544">
            <v>3065</v>
          </cell>
          <cell r="CZ544">
            <v>0</v>
          </cell>
          <cell r="DA544">
            <v>0</v>
          </cell>
          <cell r="DB544">
            <v>0</v>
          </cell>
          <cell r="DC544">
            <v>3065</v>
          </cell>
          <cell r="DD544">
            <v>0</v>
          </cell>
          <cell r="DE544">
            <v>3065</v>
          </cell>
          <cell r="DF544">
            <v>3405</v>
          </cell>
          <cell r="DG544">
            <v>0</v>
          </cell>
          <cell r="DH544">
            <v>0</v>
          </cell>
          <cell r="DI544">
            <v>0</v>
          </cell>
          <cell r="DJ544">
            <v>3405</v>
          </cell>
          <cell r="DK544">
            <v>0</v>
          </cell>
          <cell r="DL544">
            <v>3405</v>
          </cell>
          <cell r="DM544">
            <v>3550</v>
          </cell>
          <cell r="DN544">
            <v>0</v>
          </cell>
          <cell r="DO544">
            <v>0</v>
          </cell>
          <cell r="DP544">
            <v>2975</v>
          </cell>
          <cell r="DQ544">
            <v>3550</v>
          </cell>
          <cell r="DR544">
            <v>2975</v>
          </cell>
          <cell r="DS544">
            <v>6525</v>
          </cell>
          <cell r="DT544">
            <v>0</v>
          </cell>
          <cell r="DU544">
            <v>0</v>
          </cell>
          <cell r="DV544">
            <v>1610</v>
          </cell>
          <cell r="DW544">
            <v>2995</v>
          </cell>
          <cell r="DX544">
            <v>0</v>
          </cell>
          <cell r="DY544">
            <v>4605</v>
          </cell>
          <cell r="DZ544">
            <v>4605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</row>
        <row r="545">
          <cell r="A545">
            <v>648100</v>
          </cell>
          <cell r="B545">
            <v>18276.45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8276.45</v>
          </cell>
          <cell r="AE545">
            <v>18276.45</v>
          </cell>
          <cell r="AF545">
            <v>18276.45</v>
          </cell>
          <cell r="AG545">
            <v>18276.45</v>
          </cell>
          <cell r="AH545">
            <v>18276.45</v>
          </cell>
          <cell r="AI545">
            <v>18276.45</v>
          </cell>
          <cell r="AJ545">
            <v>18276.45</v>
          </cell>
          <cell r="AK545">
            <v>18276.45</v>
          </cell>
          <cell r="AL545">
            <v>18276.45</v>
          </cell>
          <cell r="AM545">
            <v>18276.45</v>
          </cell>
          <cell r="AN545">
            <v>18276.45</v>
          </cell>
          <cell r="AO545">
            <v>18276.45</v>
          </cell>
          <cell r="AP545">
            <v>0</v>
          </cell>
          <cell r="AQ545">
            <v>18276.45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22978.9</v>
          </cell>
          <cell r="CK545">
            <v>22978.9</v>
          </cell>
          <cell r="CL545">
            <v>22978.9</v>
          </cell>
          <cell r="CM545">
            <v>22978.9</v>
          </cell>
          <cell r="CN545">
            <v>22978.9</v>
          </cell>
          <cell r="CO545">
            <v>22978.9</v>
          </cell>
          <cell r="CP545">
            <v>22978.9</v>
          </cell>
          <cell r="CQ545">
            <v>22978.9</v>
          </cell>
          <cell r="CR545">
            <v>22978.9</v>
          </cell>
          <cell r="CS545">
            <v>22978.9</v>
          </cell>
          <cell r="CT545">
            <v>22978.9</v>
          </cell>
          <cell r="CU545">
            <v>45880.39</v>
          </cell>
          <cell r="CV545">
            <v>0</v>
          </cell>
          <cell r="CW545">
            <v>45880.39</v>
          </cell>
          <cell r="CX545">
            <v>45880.39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22978.9</v>
          </cell>
          <cell r="DN545">
            <v>0</v>
          </cell>
          <cell r="DO545">
            <v>0</v>
          </cell>
          <cell r="DP545">
            <v>22901.489999999998</v>
          </cell>
          <cell r="DQ545">
            <v>22978.9</v>
          </cell>
          <cell r="DR545">
            <v>22901.489999999998</v>
          </cell>
          <cell r="DS545">
            <v>45880.39</v>
          </cell>
          <cell r="DT545">
            <v>18276.45</v>
          </cell>
          <cell r="DU545">
            <v>0</v>
          </cell>
          <cell r="DV545">
            <v>0</v>
          </cell>
          <cell r="DW545">
            <v>0</v>
          </cell>
          <cell r="DX545">
            <v>18276.45</v>
          </cell>
          <cell r="DY545">
            <v>0</v>
          </cell>
          <cell r="DZ545">
            <v>18276.45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</row>
        <row r="546">
          <cell r="A546">
            <v>651000</v>
          </cell>
          <cell r="B546">
            <v>9823.5</v>
          </cell>
          <cell r="C546">
            <v>9841</v>
          </cell>
          <cell r="D546">
            <v>9801</v>
          </cell>
          <cell r="E546">
            <v>9796</v>
          </cell>
          <cell r="F546">
            <v>9824.4</v>
          </cell>
          <cell r="G546">
            <v>14851.2</v>
          </cell>
          <cell r="H546">
            <v>10961</v>
          </cell>
          <cell r="I546">
            <v>11561.6</v>
          </cell>
          <cell r="J546">
            <v>13528.98</v>
          </cell>
          <cell r="K546">
            <v>13579.5</v>
          </cell>
          <cell r="L546">
            <v>14315</v>
          </cell>
          <cell r="M546">
            <v>13941.7</v>
          </cell>
          <cell r="N546">
            <v>5174.22</v>
          </cell>
          <cell r="O546">
            <v>19115.920000000002</v>
          </cell>
          <cell r="P546">
            <v>16053</v>
          </cell>
          <cell r="Q546">
            <v>16863</v>
          </cell>
          <cell r="R546">
            <v>16986</v>
          </cell>
          <cell r="S546">
            <v>16993</v>
          </cell>
          <cell r="T546">
            <v>17846</v>
          </cell>
          <cell r="U546">
            <v>28357.66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9823.5</v>
          </cell>
          <cell r="AE546">
            <v>19664.5</v>
          </cell>
          <cell r="AF546">
            <v>29465.5</v>
          </cell>
          <cell r="AG546">
            <v>39261.5</v>
          </cell>
          <cell r="AH546">
            <v>49085.9</v>
          </cell>
          <cell r="AI546">
            <v>63937.100000000006</v>
          </cell>
          <cell r="AJ546">
            <v>74898.100000000006</v>
          </cell>
          <cell r="AK546">
            <v>86459.700000000012</v>
          </cell>
          <cell r="AL546">
            <v>99988.680000000008</v>
          </cell>
          <cell r="AM546">
            <v>113568.18000000001</v>
          </cell>
          <cell r="AN546">
            <v>127883.18000000001</v>
          </cell>
          <cell r="AO546">
            <v>141824.88</v>
          </cell>
          <cell r="AP546">
            <v>5174.22</v>
          </cell>
          <cell r="AQ546">
            <v>146999.1</v>
          </cell>
          <cell r="AR546">
            <v>16053</v>
          </cell>
          <cell r="AS546">
            <v>32916</v>
          </cell>
          <cell r="AT546">
            <v>49902</v>
          </cell>
          <cell r="AU546">
            <v>66895</v>
          </cell>
          <cell r="AV546">
            <v>84741</v>
          </cell>
          <cell r="AW546">
            <v>113098.66</v>
          </cell>
          <cell r="AX546">
            <v>113098.66</v>
          </cell>
          <cell r="AY546">
            <v>113098.66</v>
          </cell>
          <cell r="AZ546">
            <v>113098.66</v>
          </cell>
          <cell r="BA546">
            <v>113098.66</v>
          </cell>
          <cell r="BB546">
            <v>113098.66</v>
          </cell>
          <cell r="BC546">
            <v>113098.66</v>
          </cell>
          <cell r="BD546">
            <v>0</v>
          </cell>
          <cell r="BE546">
            <v>113098.66</v>
          </cell>
          <cell r="BF546">
            <v>12127</v>
          </cell>
          <cell r="BG546">
            <v>24257</v>
          </cell>
          <cell r="BH546">
            <v>36133</v>
          </cell>
          <cell r="BI546">
            <v>45256</v>
          </cell>
          <cell r="BJ546">
            <v>54369</v>
          </cell>
          <cell r="BK546">
            <v>63060</v>
          </cell>
          <cell r="BL546">
            <v>72011</v>
          </cell>
          <cell r="BM546">
            <v>80261</v>
          </cell>
          <cell r="BN546">
            <v>88539</v>
          </cell>
          <cell r="BO546">
            <v>95911</v>
          </cell>
          <cell r="BP546">
            <v>102913.73</v>
          </cell>
          <cell r="BQ546">
            <v>123282.01</v>
          </cell>
          <cell r="BR546">
            <v>0</v>
          </cell>
          <cell r="BS546">
            <v>123282.01</v>
          </cell>
          <cell r="BT546">
            <v>123282.01</v>
          </cell>
          <cell r="BU546">
            <v>9131</v>
          </cell>
          <cell r="BV546">
            <v>18106</v>
          </cell>
          <cell r="BW546">
            <v>24786</v>
          </cell>
          <cell r="BX546">
            <v>31317</v>
          </cell>
          <cell r="BY546">
            <v>38395.699999999997</v>
          </cell>
          <cell r="BZ546">
            <v>44767.7</v>
          </cell>
          <cell r="CA546">
            <v>50875.7</v>
          </cell>
          <cell r="CB546">
            <v>57678.45</v>
          </cell>
          <cell r="CC546">
            <v>64603.7</v>
          </cell>
          <cell r="CD546">
            <v>71139.7</v>
          </cell>
          <cell r="CE546">
            <v>77387.7</v>
          </cell>
          <cell r="CF546">
            <v>83970.069999999992</v>
          </cell>
          <cell r="CG546">
            <v>0</v>
          </cell>
          <cell r="CH546">
            <v>83970.069999999992</v>
          </cell>
          <cell r="CI546">
            <v>83970.069999999992</v>
          </cell>
          <cell r="CJ546">
            <v>6116.15</v>
          </cell>
          <cell r="CK546">
            <v>12154.15</v>
          </cell>
          <cell r="CL546">
            <v>18167.150000000001</v>
          </cell>
          <cell r="CM546">
            <v>24627.07</v>
          </cell>
          <cell r="CN546">
            <v>30976.82</v>
          </cell>
          <cell r="CO546">
            <v>37329.82</v>
          </cell>
          <cell r="CP546">
            <v>43679.82</v>
          </cell>
          <cell r="CQ546">
            <v>55494.3</v>
          </cell>
          <cell r="CR546">
            <v>64243.820000000007</v>
          </cell>
          <cell r="CS546">
            <v>73370.820000000007</v>
          </cell>
          <cell r="CT546">
            <v>82402.820000000007</v>
          </cell>
          <cell r="CU546">
            <v>93900.37000000001</v>
          </cell>
          <cell r="CV546">
            <v>0</v>
          </cell>
          <cell r="CW546">
            <v>93900.37000000001</v>
          </cell>
          <cell r="CX546">
            <v>93900.37000000001</v>
          </cell>
          <cell r="CY546">
            <v>36133</v>
          </cell>
          <cell r="CZ546">
            <v>26927</v>
          </cell>
          <cell r="DA546">
            <v>25479</v>
          </cell>
          <cell r="DB546">
            <v>34743.009999999995</v>
          </cell>
          <cell r="DC546">
            <v>63060</v>
          </cell>
          <cell r="DD546">
            <v>60222.009999999995</v>
          </cell>
          <cell r="DE546">
            <v>123282.01</v>
          </cell>
          <cell r="DF546">
            <v>24786</v>
          </cell>
          <cell r="DG546">
            <v>19981.699999999997</v>
          </cell>
          <cell r="DH546">
            <v>19836</v>
          </cell>
          <cell r="DI546">
            <v>19366.369999999995</v>
          </cell>
          <cell r="DJ546">
            <v>44767.7</v>
          </cell>
          <cell r="DK546">
            <v>39202.369999999995</v>
          </cell>
          <cell r="DL546">
            <v>83970.069999999992</v>
          </cell>
          <cell r="DM546">
            <v>18167.150000000001</v>
          </cell>
          <cell r="DN546">
            <v>19162.669999999998</v>
          </cell>
          <cell r="DO546">
            <v>26914.000000000007</v>
          </cell>
          <cell r="DP546">
            <v>29656.550000000003</v>
          </cell>
          <cell r="DQ546">
            <v>37329.82</v>
          </cell>
          <cell r="DR546">
            <v>56570.55000000001</v>
          </cell>
          <cell r="DS546">
            <v>93900.37000000001</v>
          </cell>
          <cell r="DT546">
            <v>29465.5</v>
          </cell>
          <cell r="DU546">
            <v>34471.600000000006</v>
          </cell>
          <cell r="DV546">
            <v>36051.58</v>
          </cell>
          <cell r="DW546">
            <v>47010.42</v>
          </cell>
          <cell r="DX546">
            <v>63937.100000000006</v>
          </cell>
          <cell r="DY546">
            <v>83062</v>
          </cell>
          <cell r="DZ546">
            <v>146999.1</v>
          </cell>
          <cell r="EA546">
            <v>49902</v>
          </cell>
          <cell r="EB546">
            <v>63196.66</v>
          </cell>
          <cell r="EC546">
            <v>0</v>
          </cell>
          <cell r="ED546">
            <v>0</v>
          </cell>
          <cell r="EE546">
            <v>113098.66</v>
          </cell>
          <cell r="EF546">
            <v>0</v>
          </cell>
          <cell r="EG546">
            <v>113098.66</v>
          </cell>
        </row>
        <row r="547">
          <cell r="A547">
            <v>652000</v>
          </cell>
          <cell r="B547">
            <v>46379</v>
          </cell>
          <cell r="C547">
            <v>46384</v>
          </cell>
          <cell r="D547">
            <v>46374</v>
          </cell>
          <cell r="E547">
            <v>46381</v>
          </cell>
          <cell r="F547">
            <v>46382</v>
          </cell>
          <cell r="G547">
            <v>46382</v>
          </cell>
          <cell r="H547">
            <v>46380</v>
          </cell>
          <cell r="I547">
            <v>46380</v>
          </cell>
          <cell r="J547">
            <v>46380</v>
          </cell>
          <cell r="K547">
            <v>46382</v>
          </cell>
          <cell r="L547">
            <v>46379</v>
          </cell>
          <cell r="M547">
            <v>46380</v>
          </cell>
          <cell r="N547">
            <v>0</v>
          </cell>
          <cell r="O547">
            <v>46380</v>
          </cell>
          <cell r="P547">
            <v>46379</v>
          </cell>
          <cell r="Q547">
            <v>46384</v>
          </cell>
          <cell r="R547">
            <v>46374</v>
          </cell>
          <cell r="S547">
            <v>46383</v>
          </cell>
          <cell r="T547">
            <v>46380</v>
          </cell>
          <cell r="U547">
            <v>4638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46379</v>
          </cell>
          <cell r="AE547">
            <v>92763</v>
          </cell>
          <cell r="AF547">
            <v>139137</v>
          </cell>
          <cell r="AG547">
            <v>185518</v>
          </cell>
          <cell r="AH547">
            <v>231900</v>
          </cell>
          <cell r="AI547">
            <v>278282</v>
          </cell>
          <cell r="AJ547">
            <v>324662</v>
          </cell>
          <cell r="AK547">
            <v>371042</v>
          </cell>
          <cell r="AL547">
            <v>417422</v>
          </cell>
          <cell r="AM547">
            <v>463804</v>
          </cell>
          <cell r="AN547">
            <v>510183</v>
          </cell>
          <cell r="AO547">
            <v>556563</v>
          </cell>
          <cell r="AP547">
            <v>0</v>
          </cell>
          <cell r="AQ547">
            <v>556563</v>
          </cell>
          <cell r="AR547">
            <v>46379</v>
          </cell>
          <cell r="AS547">
            <v>92763</v>
          </cell>
          <cell r="AT547">
            <v>139137</v>
          </cell>
          <cell r="AU547">
            <v>185520</v>
          </cell>
          <cell r="AV547">
            <v>231900</v>
          </cell>
          <cell r="AW547">
            <v>278282</v>
          </cell>
          <cell r="AX547">
            <v>278282</v>
          </cell>
          <cell r="AY547">
            <v>278282</v>
          </cell>
          <cell r="AZ547">
            <v>278282</v>
          </cell>
          <cell r="BA547">
            <v>278282</v>
          </cell>
          <cell r="BB547">
            <v>278282</v>
          </cell>
          <cell r="BC547">
            <v>278282</v>
          </cell>
          <cell r="BD547">
            <v>0</v>
          </cell>
          <cell r="BE547">
            <v>278282</v>
          </cell>
          <cell r="BF547">
            <v>51248</v>
          </cell>
          <cell r="BG547">
            <v>102494</v>
          </cell>
          <cell r="BH547">
            <v>153739</v>
          </cell>
          <cell r="BI547">
            <v>204988</v>
          </cell>
          <cell r="BJ547">
            <v>256235</v>
          </cell>
          <cell r="BK547">
            <v>307483</v>
          </cell>
          <cell r="BL547">
            <v>358732</v>
          </cell>
          <cell r="BM547">
            <v>410156.3</v>
          </cell>
          <cell r="BN547">
            <v>461422.3</v>
          </cell>
          <cell r="BO547">
            <v>512693.3</v>
          </cell>
          <cell r="BP547">
            <v>563964.30000000005</v>
          </cell>
          <cell r="BQ547">
            <v>615937.09000000008</v>
          </cell>
          <cell r="BR547">
            <v>0</v>
          </cell>
          <cell r="BS547">
            <v>615937.09000000008</v>
          </cell>
          <cell r="BT547">
            <v>615937.09000000008</v>
          </cell>
          <cell r="BU547">
            <v>51381</v>
          </cell>
          <cell r="BV547">
            <v>102761</v>
          </cell>
          <cell r="BW547">
            <v>154137</v>
          </cell>
          <cell r="BX547">
            <v>205518</v>
          </cell>
          <cell r="BY547">
            <v>256900</v>
          </cell>
          <cell r="BZ547">
            <v>308281</v>
          </cell>
          <cell r="CA547">
            <v>359664</v>
          </cell>
          <cell r="CB547">
            <v>411046</v>
          </cell>
          <cell r="CC547">
            <v>462424</v>
          </cell>
          <cell r="CD547">
            <v>513803</v>
          </cell>
          <cell r="CE547">
            <v>565183</v>
          </cell>
          <cell r="CF547">
            <v>616821.88</v>
          </cell>
          <cell r="CG547">
            <v>-169.9</v>
          </cell>
          <cell r="CH547">
            <v>616651.98</v>
          </cell>
          <cell r="CI547">
            <v>616651.98</v>
          </cell>
          <cell r="CJ547">
            <v>44742</v>
          </cell>
          <cell r="CK547">
            <v>89488</v>
          </cell>
          <cell r="CL547">
            <v>133717</v>
          </cell>
          <cell r="CM547">
            <v>178292</v>
          </cell>
          <cell r="CN547">
            <v>222865</v>
          </cell>
          <cell r="CO547">
            <v>267441</v>
          </cell>
          <cell r="CP547">
            <v>312014</v>
          </cell>
          <cell r="CQ547">
            <v>357151.83999999997</v>
          </cell>
          <cell r="CR547">
            <v>403528.33999999997</v>
          </cell>
          <cell r="CS547">
            <v>449826.93999999994</v>
          </cell>
          <cell r="CT547">
            <v>496099.93999999994</v>
          </cell>
          <cell r="CU547">
            <v>542366.93999999994</v>
          </cell>
          <cell r="CV547">
            <v>1306.49</v>
          </cell>
          <cell r="CW547">
            <v>543673.42999999993</v>
          </cell>
          <cell r="CX547">
            <v>543673.42999999993</v>
          </cell>
          <cell r="CY547">
            <v>153739</v>
          </cell>
          <cell r="CZ547">
            <v>153744</v>
          </cell>
          <cell r="DA547">
            <v>153939.29999999999</v>
          </cell>
          <cell r="DB547">
            <v>154514.7900000001</v>
          </cell>
          <cell r="DC547">
            <v>307483</v>
          </cell>
          <cell r="DD547">
            <v>308454.09000000008</v>
          </cell>
          <cell r="DE547">
            <v>615937.09000000008</v>
          </cell>
          <cell r="DF547">
            <v>154137</v>
          </cell>
          <cell r="DG547">
            <v>154144</v>
          </cell>
          <cell r="DH547">
            <v>154143</v>
          </cell>
          <cell r="DI547">
            <v>154227.97999999998</v>
          </cell>
          <cell r="DJ547">
            <v>308281</v>
          </cell>
          <cell r="DK547">
            <v>308370.98</v>
          </cell>
          <cell r="DL547">
            <v>616651.98</v>
          </cell>
          <cell r="DM547">
            <v>133717</v>
          </cell>
          <cell r="DN547">
            <v>133724</v>
          </cell>
          <cell r="DO547">
            <v>136087.33999999997</v>
          </cell>
          <cell r="DP547">
            <v>140145.08999999997</v>
          </cell>
          <cell r="DQ547">
            <v>267441</v>
          </cell>
          <cell r="DR547">
            <v>276232.42999999993</v>
          </cell>
          <cell r="DS547">
            <v>543673.42999999993</v>
          </cell>
          <cell r="DT547">
            <v>139137</v>
          </cell>
          <cell r="DU547">
            <v>139145</v>
          </cell>
          <cell r="DV547">
            <v>139140</v>
          </cell>
          <cell r="DW547">
            <v>139141</v>
          </cell>
          <cell r="DX547">
            <v>278282</v>
          </cell>
          <cell r="DY547">
            <v>278281</v>
          </cell>
          <cell r="DZ547">
            <v>556563</v>
          </cell>
          <cell r="EA547">
            <v>139137</v>
          </cell>
          <cell r="EB547">
            <v>139145</v>
          </cell>
          <cell r="EC547">
            <v>0</v>
          </cell>
          <cell r="ED547">
            <v>0</v>
          </cell>
          <cell r="EE547">
            <v>278282</v>
          </cell>
          <cell r="EF547">
            <v>0</v>
          </cell>
          <cell r="EG547">
            <v>278282</v>
          </cell>
        </row>
        <row r="548">
          <cell r="A548">
            <v>653000</v>
          </cell>
          <cell r="B548">
            <v>172023.62</v>
          </cell>
          <cell r="C548">
            <v>168806.06</v>
          </cell>
          <cell r="D548">
            <v>176363.88</v>
          </cell>
          <cell r="E548">
            <v>179274.53</v>
          </cell>
          <cell r="F548">
            <v>185020.88</v>
          </cell>
          <cell r="G548">
            <v>253946.58</v>
          </cell>
          <cell r="H548">
            <v>198142.06</v>
          </cell>
          <cell r="I548">
            <v>220137.35</v>
          </cell>
          <cell r="J548">
            <v>207517.82</v>
          </cell>
          <cell r="K548">
            <v>207503.87</v>
          </cell>
          <cell r="L548">
            <v>211922.69</v>
          </cell>
          <cell r="M548">
            <v>207081.83</v>
          </cell>
          <cell r="N548">
            <v>27875.17</v>
          </cell>
          <cell r="O548">
            <v>234957</v>
          </cell>
          <cell r="P548">
            <v>217807.59</v>
          </cell>
          <cell r="Q548">
            <v>235395.59</v>
          </cell>
          <cell r="R548">
            <v>228139.91</v>
          </cell>
          <cell r="S548">
            <v>223910.02</v>
          </cell>
          <cell r="T548">
            <v>222475.66</v>
          </cell>
          <cell r="U548">
            <v>1785198.43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72023.62</v>
          </cell>
          <cell r="AE548">
            <v>340829.68</v>
          </cell>
          <cell r="AF548">
            <v>517193.56</v>
          </cell>
          <cell r="AG548">
            <v>696468.09</v>
          </cell>
          <cell r="AH548">
            <v>881488.97</v>
          </cell>
          <cell r="AI548">
            <v>1135435.55</v>
          </cell>
          <cell r="AJ548">
            <v>1333577.6100000001</v>
          </cell>
          <cell r="AK548">
            <v>1553714.9600000002</v>
          </cell>
          <cell r="AL548">
            <v>1761232.7800000003</v>
          </cell>
          <cell r="AM548">
            <v>1968736.6500000004</v>
          </cell>
          <cell r="AN548">
            <v>2180659.3400000003</v>
          </cell>
          <cell r="AO548">
            <v>2387741.1700000004</v>
          </cell>
          <cell r="AP548">
            <v>27875.17</v>
          </cell>
          <cell r="AQ548">
            <v>2415616.3400000003</v>
          </cell>
          <cell r="AR548">
            <v>217807.59</v>
          </cell>
          <cell r="AS548">
            <v>453203.18</v>
          </cell>
          <cell r="AT548">
            <v>681343.09</v>
          </cell>
          <cell r="AU548">
            <v>905253.11</v>
          </cell>
          <cell r="AV548">
            <v>1127728.77</v>
          </cell>
          <cell r="AW548">
            <v>2912927.2</v>
          </cell>
          <cell r="AX548">
            <v>2912927.2</v>
          </cell>
          <cell r="AY548">
            <v>2912927.2</v>
          </cell>
          <cell r="AZ548">
            <v>2912927.2</v>
          </cell>
          <cell r="BA548">
            <v>2912927.2</v>
          </cell>
          <cell r="BB548">
            <v>2912927.2</v>
          </cell>
          <cell r="BC548">
            <v>2912927.2</v>
          </cell>
          <cell r="BD548">
            <v>0</v>
          </cell>
          <cell r="BE548">
            <v>2912927.2</v>
          </cell>
          <cell r="BF548">
            <v>100308.1</v>
          </cell>
          <cell r="BG548">
            <v>201936.8</v>
          </cell>
          <cell r="BH548">
            <v>306359.62</v>
          </cell>
          <cell r="BI548">
            <v>409843.77</v>
          </cell>
          <cell r="BJ548">
            <v>512085.59</v>
          </cell>
          <cell r="BK548">
            <v>620294.04</v>
          </cell>
          <cell r="BL548">
            <v>726352.97</v>
          </cell>
          <cell r="BM548">
            <v>829449.12</v>
          </cell>
          <cell r="BN548">
            <v>930681.6</v>
          </cell>
          <cell r="BO548">
            <v>1035314.11</v>
          </cell>
          <cell r="BP548">
            <v>1136433.3799999999</v>
          </cell>
          <cell r="BQ548">
            <v>1314914.3499999999</v>
          </cell>
          <cell r="BR548">
            <v>-398.5</v>
          </cell>
          <cell r="BS548">
            <v>1314515.8499999999</v>
          </cell>
          <cell r="BT548">
            <v>1314515.8499999999</v>
          </cell>
          <cell r="BU548">
            <v>115647.1</v>
          </cell>
          <cell r="BV548">
            <v>229782.44</v>
          </cell>
          <cell r="BW548">
            <v>348777.93</v>
          </cell>
          <cell r="BX548">
            <v>479333.82</v>
          </cell>
          <cell r="BY548">
            <v>639526.31000000006</v>
          </cell>
          <cell r="BZ548">
            <v>774086.27</v>
          </cell>
          <cell r="CA548">
            <v>936355.04</v>
          </cell>
          <cell r="CB548">
            <v>1082799.58</v>
          </cell>
          <cell r="CC548">
            <v>1232547.4100000001</v>
          </cell>
          <cell r="CD548">
            <v>1387494.3000000003</v>
          </cell>
          <cell r="CE548">
            <v>1538558.5900000003</v>
          </cell>
          <cell r="CF548">
            <v>1700376.3800000004</v>
          </cell>
          <cell r="CG548">
            <v>17670.18</v>
          </cell>
          <cell r="CH548">
            <v>1718046.5600000003</v>
          </cell>
          <cell r="CI548">
            <v>1718046.5600000003</v>
          </cell>
          <cell r="CJ548">
            <v>169827.65</v>
          </cell>
          <cell r="CK548">
            <v>337859.4</v>
          </cell>
          <cell r="CL548">
            <v>502262.10000000003</v>
          </cell>
          <cell r="CM548">
            <v>668268.70000000007</v>
          </cell>
          <cell r="CN548">
            <v>831648.34000000008</v>
          </cell>
          <cell r="CO548">
            <v>989524.53</v>
          </cell>
          <cell r="CP548">
            <v>1144238.76</v>
          </cell>
          <cell r="CQ548">
            <v>1302573.43</v>
          </cell>
          <cell r="CR548">
            <v>1465385.43</v>
          </cell>
          <cell r="CS548">
            <v>1623437.67</v>
          </cell>
          <cell r="CT548">
            <v>1766650.4</v>
          </cell>
          <cell r="CU548">
            <v>1945934.77</v>
          </cell>
          <cell r="CV548">
            <v>31395.71</v>
          </cell>
          <cell r="CW548">
            <v>1977330.48</v>
          </cell>
          <cell r="CX548">
            <v>1977330.48</v>
          </cell>
          <cell r="CY548">
            <v>306359.62</v>
          </cell>
          <cell r="CZ548">
            <v>313934.42000000004</v>
          </cell>
          <cell r="DA548">
            <v>310387.55999999994</v>
          </cell>
          <cell r="DB548">
            <v>383834.24999999988</v>
          </cell>
          <cell r="DC548">
            <v>620294.04</v>
          </cell>
          <cell r="DD548">
            <v>694221.80999999982</v>
          </cell>
          <cell r="DE548">
            <v>1314515.8499999999</v>
          </cell>
          <cell r="DF548">
            <v>348777.93</v>
          </cell>
          <cell r="DG548">
            <v>425308.34</v>
          </cell>
          <cell r="DH548">
            <v>458461.14000000013</v>
          </cell>
          <cell r="DI548">
            <v>485499.15000000014</v>
          </cell>
          <cell r="DJ548">
            <v>774086.27</v>
          </cell>
          <cell r="DK548">
            <v>943960.29000000027</v>
          </cell>
          <cell r="DL548">
            <v>1718046.5600000003</v>
          </cell>
          <cell r="DM548">
            <v>502262.10000000003</v>
          </cell>
          <cell r="DN548">
            <v>487262.43</v>
          </cell>
          <cell r="DO548">
            <v>475860.89999999991</v>
          </cell>
          <cell r="DP548">
            <v>511945.05000000005</v>
          </cell>
          <cell r="DQ548">
            <v>989524.53</v>
          </cell>
          <cell r="DR548">
            <v>987805.95</v>
          </cell>
          <cell r="DS548">
            <v>1977330.48</v>
          </cell>
          <cell r="DT548">
            <v>517193.56</v>
          </cell>
          <cell r="DU548">
            <v>618241.99</v>
          </cell>
          <cell r="DV548">
            <v>625797.23</v>
          </cell>
          <cell r="DW548">
            <v>654383.56000000006</v>
          </cell>
          <cell r="DX548">
            <v>1135435.55</v>
          </cell>
          <cell r="DY548">
            <v>1280180.79</v>
          </cell>
          <cell r="DZ548">
            <v>2415616.34</v>
          </cell>
          <cell r="EA548">
            <v>681343.09</v>
          </cell>
          <cell r="EB548">
            <v>2231584.11</v>
          </cell>
          <cell r="EC548">
            <v>0</v>
          </cell>
          <cell r="ED548">
            <v>0</v>
          </cell>
          <cell r="EE548">
            <v>2912927.1999999997</v>
          </cell>
          <cell r="EF548">
            <v>0</v>
          </cell>
          <cell r="EG548">
            <v>2912927.1999999997</v>
          </cell>
        </row>
        <row r="549">
          <cell r="A549">
            <v>670000</v>
          </cell>
          <cell r="B549">
            <v>3057.99</v>
          </cell>
          <cell r="C549">
            <v>5578.99</v>
          </cell>
          <cell r="D549">
            <v>3181</v>
          </cell>
          <cell r="E549">
            <v>3638</v>
          </cell>
          <cell r="F549">
            <v>3098.99</v>
          </cell>
          <cell r="G549">
            <v>3097.79</v>
          </cell>
          <cell r="H549">
            <v>3548.99</v>
          </cell>
          <cell r="I549">
            <v>3769.1</v>
          </cell>
          <cell r="J549">
            <v>4539.29</v>
          </cell>
          <cell r="K549">
            <v>4442.8100000000004</v>
          </cell>
          <cell r="L549">
            <v>3098.99</v>
          </cell>
          <cell r="M549">
            <v>6919.05</v>
          </cell>
          <cell r="N549">
            <v>0</v>
          </cell>
          <cell r="O549">
            <v>6919.05</v>
          </cell>
          <cell r="P549">
            <v>3109.29</v>
          </cell>
          <cell r="Q549">
            <v>3109.29</v>
          </cell>
          <cell r="R549">
            <v>3185.6</v>
          </cell>
          <cell r="S549">
            <v>10773.14</v>
          </cell>
          <cell r="T549">
            <v>3109.13</v>
          </cell>
          <cell r="U549">
            <v>3109.14</v>
          </cell>
          <cell r="V549">
            <v>6202.43</v>
          </cell>
          <cell r="W549">
            <v>4050.07</v>
          </cell>
          <cell r="X549">
            <v>4151.04</v>
          </cell>
          <cell r="Y549">
            <v>3109.13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3057.99</v>
          </cell>
          <cell r="AE549">
            <v>8636.98</v>
          </cell>
          <cell r="AF549">
            <v>11817.98</v>
          </cell>
          <cell r="AG549">
            <v>15455.98</v>
          </cell>
          <cell r="AH549">
            <v>18554.97</v>
          </cell>
          <cell r="AI549">
            <v>21652.760000000002</v>
          </cell>
          <cell r="AJ549">
            <v>25201.75</v>
          </cell>
          <cell r="AK549">
            <v>28970.85</v>
          </cell>
          <cell r="AL549">
            <v>33510.14</v>
          </cell>
          <cell r="AM549">
            <v>37952.949999999997</v>
          </cell>
          <cell r="AN549">
            <v>41051.939999999995</v>
          </cell>
          <cell r="AO549">
            <v>47970.99</v>
          </cell>
          <cell r="AP549">
            <v>0</v>
          </cell>
          <cell r="AQ549">
            <v>47970.99</v>
          </cell>
          <cell r="AR549">
            <v>3109.29</v>
          </cell>
          <cell r="AS549">
            <v>6218.58</v>
          </cell>
          <cell r="AT549">
            <v>9404.18</v>
          </cell>
          <cell r="AU549">
            <v>20177.32</v>
          </cell>
          <cell r="AV549">
            <v>23286.45</v>
          </cell>
          <cell r="AW549">
            <v>26395.59</v>
          </cell>
          <cell r="AX549">
            <v>32598.02</v>
          </cell>
          <cell r="AY549">
            <v>36648.090000000004</v>
          </cell>
          <cell r="AZ549">
            <v>40799.130000000005</v>
          </cell>
          <cell r="BA549">
            <v>43908.26</v>
          </cell>
          <cell r="BB549">
            <v>43908.26</v>
          </cell>
          <cell r="BC549">
            <v>43908.26</v>
          </cell>
          <cell r="BD549">
            <v>0</v>
          </cell>
          <cell r="BE549">
            <v>43908.26</v>
          </cell>
          <cell r="BF549">
            <v>12522.99</v>
          </cell>
          <cell r="BG549">
            <v>27403.25</v>
          </cell>
          <cell r="BH549">
            <v>35985.99</v>
          </cell>
          <cell r="BI549">
            <v>45312.75</v>
          </cell>
          <cell r="BJ549">
            <v>53524.7</v>
          </cell>
          <cell r="BK549">
            <v>61736.639999999999</v>
          </cell>
          <cell r="BL549">
            <v>38615.619999999995</v>
          </cell>
          <cell r="BM549">
            <v>44010.02</v>
          </cell>
          <cell r="BN549">
            <v>49404.71</v>
          </cell>
          <cell r="BO549">
            <v>54799.11</v>
          </cell>
          <cell r="BP549">
            <v>60193.51</v>
          </cell>
          <cell r="BQ549">
            <v>65584.53</v>
          </cell>
          <cell r="BR549">
            <v>0</v>
          </cell>
          <cell r="BS549">
            <v>65584.53</v>
          </cell>
          <cell r="BT549">
            <v>65584.53</v>
          </cell>
          <cell r="BU549">
            <v>5190.97</v>
          </cell>
          <cell r="BV549">
            <v>13698.849999999999</v>
          </cell>
          <cell r="BW549">
            <v>19844.629999999997</v>
          </cell>
          <cell r="BX549">
            <v>25990.409999999996</v>
          </cell>
          <cell r="BY549">
            <v>32136.189999999995</v>
          </cell>
          <cell r="BZ549">
            <v>35562.519999999997</v>
          </cell>
          <cell r="CA549">
            <v>38599.199999999997</v>
          </cell>
          <cell r="CB549">
            <v>41635.879999999997</v>
          </cell>
          <cell r="CC549">
            <v>44673.439999999995</v>
          </cell>
          <cell r="CD549">
            <v>47710.119999999995</v>
          </cell>
          <cell r="CE549">
            <v>52284.799999999996</v>
          </cell>
          <cell r="CF549">
            <v>55321.599999999999</v>
          </cell>
          <cell r="CG549">
            <v>0</v>
          </cell>
          <cell r="CH549">
            <v>55321.599999999999</v>
          </cell>
          <cell r="CI549">
            <v>55321.599999999999</v>
          </cell>
          <cell r="CJ549">
            <v>3333.54</v>
          </cell>
          <cell r="CK549">
            <v>9908.65</v>
          </cell>
          <cell r="CL549">
            <v>12952.23</v>
          </cell>
          <cell r="CM549">
            <v>15997.81</v>
          </cell>
          <cell r="CN549">
            <v>19043.39</v>
          </cell>
          <cell r="CO549">
            <v>21514.239999999998</v>
          </cell>
          <cell r="CP549">
            <v>24559.699999999997</v>
          </cell>
          <cell r="CQ549">
            <v>27605.159999999996</v>
          </cell>
          <cell r="CR549">
            <v>30650.639999999996</v>
          </cell>
          <cell r="CS549">
            <v>34196.1</v>
          </cell>
          <cell r="CT549">
            <v>37241.56</v>
          </cell>
          <cell r="CU549">
            <v>40288.639999999999</v>
          </cell>
          <cell r="CV549">
            <v>0</v>
          </cell>
          <cell r="CW549">
            <v>40288.639999999999</v>
          </cell>
          <cell r="CX549">
            <v>40288.639999999999</v>
          </cell>
          <cell r="CY549">
            <v>35985.99</v>
          </cell>
          <cell r="CZ549">
            <v>25750.65</v>
          </cell>
          <cell r="DA549">
            <v>-12331.93</v>
          </cell>
          <cell r="DB549">
            <v>16179.82</v>
          </cell>
          <cell r="DC549">
            <v>61736.639999999999</v>
          </cell>
          <cell r="DD549">
            <v>3847.8899999999994</v>
          </cell>
          <cell r="DE549">
            <v>65584.53</v>
          </cell>
          <cell r="DF549">
            <v>19844.629999999997</v>
          </cell>
          <cell r="DG549">
            <v>15717.89</v>
          </cell>
          <cell r="DH549">
            <v>9110.9199999999983</v>
          </cell>
          <cell r="DI549">
            <v>10648.160000000003</v>
          </cell>
          <cell r="DJ549">
            <v>35562.519999999997</v>
          </cell>
          <cell r="DK549">
            <v>19759.080000000002</v>
          </cell>
          <cell r="DL549">
            <v>55321.599999999999</v>
          </cell>
          <cell r="DM549">
            <v>12952.23</v>
          </cell>
          <cell r="DN549">
            <v>8562.0099999999984</v>
          </cell>
          <cell r="DO549">
            <v>9136.3999999999978</v>
          </cell>
          <cell r="DP549">
            <v>9638.0000000000036</v>
          </cell>
          <cell r="DQ549">
            <v>21514.239999999998</v>
          </cell>
          <cell r="DR549">
            <v>18774.400000000001</v>
          </cell>
          <cell r="DS549">
            <v>40288.639999999999</v>
          </cell>
          <cell r="DT549">
            <v>11817.98</v>
          </cell>
          <cell r="DU549">
            <v>9834.7799999999988</v>
          </cell>
          <cell r="DV549">
            <v>11857.380000000001</v>
          </cell>
          <cell r="DW549">
            <v>14460.85</v>
          </cell>
          <cell r="DX549">
            <v>21652.76</v>
          </cell>
          <cell r="DY549">
            <v>26318.230000000003</v>
          </cell>
          <cell r="DZ549">
            <v>47970.990000000005</v>
          </cell>
          <cell r="EA549">
            <v>9404.18</v>
          </cell>
          <cell r="EB549">
            <v>16991.41</v>
          </cell>
          <cell r="EC549">
            <v>14403.54</v>
          </cell>
          <cell r="ED549">
            <v>3109.13</v>
          </cell>
          <cell r="EE549">
            <v>26395.59</v>
          </cell>
          <cell r="EF549">
            <v>17512.670000000002</v>
          </cell>
          <cell r="EG549">
            <v>43908.26</v>
          </cell>
        </row>
        <row r="550">
          <cell r="A550">
            <v>670010</v>
          </cell>
          <cell r="B550">
            <v>5297.47</v>
          </cell>
          <cell r="C550">
            <v>7632.73</v>
          </cell>
          <cell r="D550">
            <v>7632.73</v>
          </cell>
          <cell r="E550">
            <v>7632.73</v>
          </cell>
          <cell r="F550">
            <v>7632.73</v>
          </cell>
          <cell r="G550">
            <v>7052.11</v>
          </cell>
          <cell r="H550">
            <v>7342.42</v>
          </cell>
          <cell r="I550">
            <v>7342.42</v>
          </cell>
          <cell r="J550">
            <v>7342.42</v>
          </cell>
          <cell r="K550">
            <v>6925.06</v>
          </cell>
          <cell r="L550">
            <v>7203.3</v>
          </cell>
          <cell r="M550">
            <v>7203.3</v>
          </cell>
          <cell r="N550">
            <v>-2423.48</v>
          </cell>
          <cell r="O550">
            <v>4779.82</v>
          </cell>
          <cell r="P550">
            <v>7203.3</v>
          </cell>
          <cell r="Q550">
            <v>7368.3</v>
          </cell>
          <cell r="R550">
            <v>7368.3</v>
          </cell>
          <cell r="S550">
            <v>7369.65</v>
          </cell>
          <cell r="T550">
            <v>7369.65</v>
          </cell>
          <cell r="U550">
            <v>7369.65</v>
          </cell>
          <cell r="V550">
            <v>7366.95</v>
          </cell>
          <cell r="W550">
            <v>7369.65</v>
          </cell>
          <cell r="X550">
            <v>7369.65</v>
          </cell>
          <cell r="Y550">
            <v>7367.9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5297.47</v>
          </cell>
          <cell r="AE550">
            <v>12930.2</v>
          </cell>
          <cell r="AF550">
            <v>20562.93</v>
          </cell>
          <cell r="AG550">
            <v>28195.66</v>
          </cell>
          <cell r="AH550">
            <v>35828.39</v>
          </cell>
          <cell r="AI550">
            <v>42880.5</v>
          </cell>
          <cell r="AJ550">
            <v>50222.92</v>
          </cell>
          <cell r="AK550">
            <v>57565.34</v>
          </cell>
          <cell r="AL550">
            <v>64907.759999999995</v>
          </cell>
          <cell r="AM550">
            <v>71832.819999999992</v>
          </cell>
          <cell r="AN550">
            <v>79036.12</v>
          </cell>
          <cell r="AO550">
            <v>86239.42</v>
          </cell>
          <cell r="AP550">
            <v>-2423.48</v>
          </cell>
          <cell r="AQ550">
            <v>83815.94</v>
          </cell>
          <cell r="AR550">
            <v>7203.3</v>
          </cell>
          <cell r="AS550">
            <v>14571.6</v>
          </cell>
          <cell r="AT550">
            <v>21939.9</v>
          </cell>
          <cell r="AU550">
            <v>29309.550000000003</v>
          </cell>
          <cell r="AV550">
            <v>36679.200000000004</v>
          </cell>
          <cell r="AW550">
            <v>44048.850000000006</v>
          </cell>
          <cell r="AX550">
            <v>51415.8</v>
          </cell>
          <cell r="AY550">
            <v>58785.450000000004</v>
          </cell>
          <cell r="AZ550">
            <v>66155.100000000006</v>
          </cell>
          <cell r="BA550">
            <v>73523</v>
          </cell>
          <cell r="BB550">
            <v>73523</v>
          </cell>
          <cell r="BC550">
            <v>73523</v>
          </cell>
          <cell r="BD550">
            <v>0</v>
          </cell>
          <cell r="BE550">
            <v>73523</v>
          </cell>
          <cell r="BF550">
            <v>3456.46</v>
          </cell>
          <cell r="BG550">
            <v>6785.42</v>
          </cell>
          <cell r="BH550">
            <v>10114.380000000001</v>
          </cell>
          <cell r="BI550">
            <v>13443.34</v>
          </cell>
          <cell r="BJ550">
            <v>16772.3</v>
          </cell>
          <cell r="BK550">
            <v>20101.259999999998</v>
          </cell>
          <cell r="BL550">
            <v>23430.219999999998</v>
          </cell>
          <cell r="BM550">
            <v>26759.179999999997</v>
          </cell>
          <cell r="BN550">
            <v>30088.139999999996</v>
          </cell>
          <cell r="BO550">
            <v>33417.1</v>
          </cell>
          <cell r="BP550">
            <v>35134.46</v>
          </cell>
          <cell r="BQ550">
            <v>38261.97</v>
          </cell>
          <cell r="BR550">
            <v>0</v>
          </cell>
          <cell r="BS550">
            <v>38261.97</v>
          </cell>
          <cell r="BT550">
            <v>38261.97</v>
          </cell>
          <cell r="BU550">
            <v>3127.51</v>
          </cell>
          <cell r="BV550">
            <v>6255.02</v>
          </cell>
          <cell r="BW550">
            <v>9382.5300000000007</v>
          </cell>
          <cell r="BX550">
            <v>12510.04</v>
          </cell>
          <cell r="BY550">
            <v>15637.550000000001</v>
          </cell>
          <cell r="BZ550">
            <v>18765.060000000001</v>
          </cell>
          <cell r="CA550">
            <v>21892.57</v>
          </cell>
          <cell r="CB550">
            <v>25020.080000000002</v>
          </cell>
          <cell r="CC550">
            <v>28147.590000000004</v>
          </cell>
          <cell r="CD550">
            <v>31275.100000000006</v>
          </cell>
          <cell r="CE550">
            <v>34402.610000000008</v>
          </cell>
          <cell r="CF550">
            <v>31275.100000000006</v>
          </cell>
          <cell r="CG550">
            <v>0</v>
          </cell>
          <cell r="CH550">
            <v>31275.100000000006</v>
          </cell>
          <cell r="CI550">
            <v>31275.100000000006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4484.3599999999997</v>
          </cell>
          <cell r="CP550">
            <v>6726.5499999999993</v>
          </cell>
          <cell r="CQ550">
            <v>8968.73</v>
          </cell>
          <cell r="CR550">
            <v>11481.91</v>
          </cell>
          <cell r="CS550">
            <v>15629.599999999999</v>
          </cell>
          <cell r="CT550">
            <v>22040.89</v>
          </cell>
          <cell r="CU550">
            <v>29361.19</v>
          </cell>
          <cell r="CV550">
            <v>12353.59</v>
          </cell>
          <cell r="CW550">
            <v>41714.78</v>
          </cell>
          <cell r="CX550">
            <v>41714.78</v>
          </cell>
          <cell r="CY550">
            <v>10114.380000000001</v>
          </cell>
          <cell r="CZ550">
            <v>9986.8799999999974</v>
          </cell>
          <cell r="DA550">
            <v>9986.8799999999974</v>
          </cell>
          <cell r="DB550">
            <v>8173.8300000000054</v>
          </cell>
          <cell r="DC550">
            <v>20101.259999999998</v>
          </cell>
          <cell r="DD550">
            <v>18160.710000000003</v>
          </cell>
          <cell r="DE550">
            <v>38261.97</v>
          </cell>
          <cell r="DF550">
            <v>9382.5300000000007</v>
          </cell>
          <cell r="DG550">
            <v>9382.5300000000007</v>
          </cell>
          <cell r="DH550">
            <v>9382.5300000000025</v>
          </cell>
          <cell r="DI550">
            <v>3127.510000000002</v>
          </cell>
          <cell r="DJ550">
            <v>18765.060000000001</v>
          </cell>
          <cell r="DK550">
            <v>12510.040000000005</v>
          </cell>
          <cell r="DL550">
            <v>31275.100000000006</v>
          </cell>
          <cell r="DM550">
            <v>0</v>
          </cell>
          <cell r="DN550">
            <v>4484.3599999999997</v>
          </cell>
          <cell r="DO550">
            <v>6997.55</v>
          </cell>
          <cell r="DP550">
            <v>30232.87</v>
          </cell>
          <cell r="DQ550">
            <v>4484.3599999999997</v>
          </cell>
          <cell r="DR550">
            <v>37230.42</v>
          </cell>
          <cell r="DS550">
            <v>41714.78</v>
          </cell>
          <cell r="DT550">
            <v>20562.93</v>
          </cell>
          <cell r="DU550">
            <v>22317.57</v>
          </cell>
          <cell r="DV550">
            <v>22027.260000000002</v>
          </cell>
          <cell r="DW550">
            <v>18908.18</v>
          </cell>
          <cell r="DX550">
            <v>42880.5</v>
          </cell>
          <cell r="DY550">
            <v>40935.440000000002</v>
          </cell>
          <cell r="DZ550">
            <v>83815.94</v>
          </cell>
          <cell r="EA550">
            <v>21939.9</v>
          </cell>
          <cell r="EB550">
            <v>22108.949999999997</v>
          </cell>
          <cell r="EC550">
            <v>22106.25</v>
          </cell>
          <cell r="ED550">
            <v>7367.9</v>
          </cell>
          <cell r="EE550">
            <v>44048.85</v>
          </cell>
          <cell r="EF550">
            <v>29474.15</v>
          </cell>
          <cell r="EG550">
            <v>73523</v>
          </cell>
        </row>
        <row r="551">
          <cell r="A551">
            <v>670100</v>
          </cell>
          <cell r="B551">
            <v>23389.93</v>
          </cell>
          <cell r="C551">
            <v>21534.560000000001</v>
          </cell>
          <cell r="D551">
            <v>15749.62</v>
          </cell>
          <cell r="E551">
            <v>20061.419999999998</v>
          </cell>
          <cell r="F551">
            <v>19344.02</v>
          </cell>
          <cell r="G551">
            <v>20578.88</v>
          </cell>
          <cell r="H551">
            <v>8357.24</v>
          </cell>
          <cell r="I551">
            <v>33620.080000000002</v>
          </cell>
          <cell r="J551">
            <v>21574.99</v>
          </cell>
          <cell r="K551">
            <v>20550.91</v>
          </cell>
          <cell r="L551">
            <v>25953.57</v>
          </cell>
          <cell r="M551">
            <v>20709.37</v>
          </cell>
          <cell r="N551">
            <v>5106</v>
          </cell>
          <cell r="O551">
            <v>25815.37</v>
          </cell>
          <cell r="P551">
            <v>15930.6</v>
          </cell>
          <cell r="Q551">
            <v>30254.59</v>
          </cell>
          <cell r="R551">
            <v>15879.01</v>
          </cell>
          <cell r="S551">
            <v>31114.95</v>
          </cell>
          <cell r="T551">
            <v>16532.63</v>
          </cell>
          <cell r="U551">
            <v>23113.22</v>
          </cell>
          <cell r="V551">
            <v>24151.07</v>
          </cell>
          <cell r="W551">
            <v>21275.66</v>
          </cell>
          <cell r="X551">
            <v>7206.34</v>
          </cell>
          <cell r="Y551">
            <v>123.34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3389.93</v>
          </cell>
          <cell r="AE551">
            <v>44924.490000000005</v>
          </cell>
          <cell r="AF551">
            <v>60674.110000000008</v>
          </cell>
          <cell r="AG551">
            <v>80735.53</v>
          </cell>
          <cell r="AH551">
            <v>100079.55</v>
          </cell>
          <cell r="AI551">
            <v>120658.43000000001</v>
          </cell>
          <cell r="AJ551">
            <v>129015.67000000001</v>
          </cell>
          <cell r="AK551">
            <v>162635.75</v>
          </cell>
          <cell r="AL551">
            <v>184210.74</v>
          </cell>
          <cell r="AM551">
            <v>204761.65</v>
          </cell>
          <cell r="AN551">
            <v>230715.22</v>
          </cell>
          <cell r="AO551">
            <v>251424.59</v>
          </cell>
          <cell r="AP551">
            <v>5106</v>
          </cell>
          <cell r="AQ551">
            <v>256530.59</v>
          </cell>
          <cell r="AR551">
            <v>15930.6</v>
          </cell>
          <cell r="AS551">
            <v>46185.19</v>
          </cell>
          <cell r="AT551">
            <v>62064.200000000004</v>
          </cell>
          <cell r="AU551">
            <v>93179.150000000009</v>
          </cell>
          <cell r="AV551">
            <v>109711.78000000001</v>
          </cell>
          <cell r="AW551">
            <v>132825</v>
          </cell>
          <cell r="AX551">
            <v>156976.07</v>
          </cell>
          <cell r="AY551">
            <v>178251.73</v>
          </cell>
          <cell r="AZ551">
            <v>185458.07</v>
          </cell>
          <cell r="BA551">
            <v>185581.41</v>
          </cell>
          <cell r="BB551">
            <v>185581.41</v>
          </cell>
          <cell r="BC551">
            <v>185581.41</v>
          </cell>
          <cell r="BD551">
            <v>0</v>
          </cell>
          <cell r="BE551">
            <v>185581.41</v>
          </cell>
          <cell r="BF551">
            <v>20324.32</v>
          </cell>
          <cell r="BG551">
            <v>55692.44</v>
          </cell>
          <cell r="BH551">
            <v>80457.91</v>
          </cell>
          <cell r="BI551">
            <v>70345.320000000007</v>
          </cell>
          <cell r="BJ551">
            <v>97024.05</v>
          </cell>
          <cell r="BK551">
            <v>126792.79000000001</v>
          </cell>
          <cell r="BL551">
            <v>115253.70000000001</v>
          </cell>
          <cell r="BM551">
            <v>133688.44</v>
          </cell>
          <cell r="BN551">
            <v>151822.63</v>
          </cell>
          <cell r="BO551">
            <v>166602.81</v>
          </cell>
          <cell r="BP551">
            <v>144623.89000000001</v>
          </cell>
          <cell r="BQ551">
            <v>161519.6</v>
          </cell>
          <cell r="BR551">
            <v>33437.5</v>
          </cell>
          <cell r="BS551">
            <v>194957.1</v>
          </cell>
          <cell r="BT551">
            <v>194957.1</v>
          </cell>
          <cell r="BU551">
            <v>11271.34</v>
          </cell>
          <cell r="BV551">
            <v>16593.28</v>
          </cell>
          <cell r="BW551">
            <v>26189.54</v>
          </cell>
          <cell r="BX551">
            <v>36686.58</v>
          </cell>
          <cell r="BY551">
            <v>46123.62</v>
          </cell>
          <cell r="BZ551">
            <v>54306.960000000006</v>
          </cell>
          <cell r="CA551">
            <v>65758.650000000009</v>
          </cell>
          <cell r="CB551">
            <v>80074.66</v>
          </cell>
          <cell r="CC551">
            <v>95217.279999999999</v>
          </cell>
          <cell r="CD551">
            <v>109649.57</v>
          </cell>
          <cell r="CE551">
            <v>122538</v>
          </cell>
          <cell r="CF551">
            <v>146555</v>
          </cell>
          <cell r="CG551">
            <v>6611.12</v>
          </cell>
          <cell r="CH551">
            <v>153166.12</v>
          </cell>
          <cell r="CI551">
            <v>153166.12</v>
          </cell>
          <cell r="CJ551">
            <v>9249.51</v>
          </cell>
          <cell r="CK551">
            <v>24148.63</v>
          </cell>
          <cell r="CL551">
            <v>35014.080000000002</v>
          </cell>
          <cell r="CM551">
            <v>48662.75</v>
          </cell>
          <cell r="CN551">
            <v>61446.879999999997</v>
          </cell>
          <cell r="CO551">
            <v>77420.03</v>
          </cell>
          <cell r="CP551">
            <v>92095.45</v>
          </cell>
          <cell r="CQ551">
            <v>104924.67</v>
          </cell>
          <cell r="CR551">
            <v>115475.05</v>
          </cell>
          <cell r="CS551">
            <v>124133.24</v>
          </cell>
          <cell r="CT551">
            <v>132680.37</v>
          </cell>
          <cell r="CU551">
            <v>142108.76</v>
          </cell>
          <cell r="CV551">
            <v>7288.03</v>
          </cell>
          <cell r="CW551">
            <v>149396.79</v>
          </cell>
          <cell r="CX551">
            <v>149396.79</v>
          </cell>
          <cell r="CY551">
            <v>80457.91</v>
          </cell>
          <cell r="CZ551">
            <v>46334.880000000005</v>
          </cell>
          <cell r="DA551">
            <v>25029.839999999997</v>
          </cell>
          <cell r="DB551">
            <v>43134.47</v>
          </cell>
          <cell r="DC551">
            <v>126792.79000000001</v>
          </cell>
          <cell r="DD551">
            <v>68164.31</v>
          </cell>
          <cell r="DE551">
            <v>194957.1</v>
          </cell>
          <cell r="DF551">
            <v>26189.54</v>
          </cell>
          <cell r="DG551">
            <v>28117.420000000006</v>
          </cell>
          <cell r="DH551">
            <v>40910.319999999992</v>
          </cell>
          <cell r="DI551">
            <v>57948.84</v>
          </cell>
          <cell r="DJ551">
            <v>54306.960000000006</v>
          </cell>
          <cell r="DK551">
            <v>98859.159999999989</v>
          </cell>
          <cell r="DL551">
            <v>153166.12</v>
          </cell>
          <cell r="DM551">
            <v>35014.080000000002</v>
          </cell>
          <cell r="DN551">
            <v>42405.95</v>
          </cell>
          <cell r="DO551">
            <v>38055.020000000004</v>
          </cell>
          <cell r="DP551">
            <v>33921.740000000005</v>
          </cell>
          <cell r="DQ551">
            <v>77420.03</v>
          </cell>
          <cell r="DR551">
            <v>71976.760000000009</v>
          </cell>
          <cell r="DS551">
            <v>149396.79</v>
          </cell>
          <cell r="DT551">
            <v>60674.110000000008</v>
          </cell>
          <cell r="DU551">
            <v>59984.320000000007</v>
          </cell>
          <cell r="DV551">
            <v>63552.31</v>
          </cell>
          <cell r="DW551">
            <v>72319.849999999991</v>
          </cell>
          <cell r="DX551">
            <v>120658.43000000002</v>
          </cell>
          <cell r="DY551">
            <v>135872.15999999997</v>
          </cell>
          <cell r="DZ551">
            <v>256530.59</v>
          </cell>
          <cell r="EA551">
            <v>62064.200000000004</v>
          </cell>
          <cell r="EB551">
            <v>70760.800000000003</v>
          </cell>
          <cell r="EC551">
            <v>52633.069999999992</v>
          </cell>
          <cell r="ED551">
            <v>123.34</v>
          </cell>
          <cell r="EE551">
            <v>132825</v>
          </cell>
          <cell r="EF551">
            <v>52756.409999999989</v>
          </cell>
          <cell r="EG551">
            <v>185581.40999999997</v>
          </cell>
        </row>
        <row r="552">
          <cell r="A552">
            <v>670160</v>
          </cell>
          <cell r="B552">
            <v>5590.33</v>
          </cell>
          <cell r="C552">
            <v>4953.62</v>
          </cell>
          <cell r="D552">
            <v>0</v>
          </cell>
          <cell r="E552">
            <v>8929.39</v>
          </cell>
          <cell r="F552">
            <v>560</v>
          </cell>
          <cell r="G552">
            <v>10217.94</v>
          </cell>
          <cell r="H552">
            <v>8569</v>
          </cell>
          <cell r="I552">
            <v>5080</v>
          </cell>
          <cell r="J552">
            <v>4905</v>
          </cell>
          <cell r="K552">
            <v>4168.3500000000004</v>
          </cell>
          <cell r="L552">
            <v>6097.84</v>
          </cell>
          <cell r="M552">
            <v>4826.22</v>
          </cell>
          <cell r="N552">
            <v>425.04</v>
          </cell>
          <cell r="O552">
            <v>5251.26</v>
          </cell>
          <cell r="P552">
            <v>4100</v>
          </cell>
          <cell r="Q552">
            <v>5260.2</v>
          </cell>
          <cell r="R552">
            <v>4702.3500000000004</v>
          </cell>
          <cell r="S552">
            <v>5504.18</v>
          </cell>
          <cell r="T552">
            <v>4300</v>
          </cell>
          <cell r="U552">
            <v>6046.83</v>
          </cell>
          <cell r="V552">
            <v>5474.65</v>
          </cell>
          <cell r="W552">
            <v>4750.33</v>
          </cell>
          <cell r="X552">
            <v>4862.96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5590.33</v>
          </cell>
          <cell r="AE552">
            <v>10543.95</v>
          </cell>
          <cell r="AF552">
            <v>10543.95</v>
          </cell>
          <cell r="AG552">
            <v>19473.34</v>
          </cell>
          <cell r="AH552">
            <v>20033.34</v>
          </cell>
          <cell r="AI552">
            <v>30251.279999999999</v>
          </cell>
          <cell r="AJ552">
            <v>38820.28</v>
          </cell>
          <cell r="AK552">
            <v>43900.28</v>
          </cell>
          <cell r="AL552">
            <v>48805.279999999999</v>
          </cell>
          <cell r="AM552">
            <v>52973.63</v>
          </cell>
          <cell r="AN552">
            <v>59071.47</v>
          </cell>
          <cell r="AO552">
            <v>63897.69</v>
          </cell>
          <cell r="AP552">
            <v>425.04</v>
          </cell>
          <cell r="AQ552">
            <v>64322.73</v>
          </cell>
          <cell r="AR552">
            <v>4100</v>
          </cell>
          <cell r="AS552">
            <v>9360.2000000000007</v>
          </cell>
          <cell r="AT552">
            <v>14062.550000000001</v>
          </cell>
          <cell r="AU552">
            <v>19566.730000000003</v>
          </cell>
          <cell r="AV552">
            <v>23866.730000000003</v>
          </cell>
          <cell r="AW552">
            <v>29913.560000000005</v>
          </cell>
          <cell r="AX552">
            <v>35388.210000000006</v>
          </cell>
          <cell r="AY552">
            <v>40138.540000000008</v>
          </cell>
          <cell r="AZ552">
            <v>45001.500000000007</v>
          </cell>
          <cell r="BA552">
            <v>45001.500000000007</v>
          </cell>
          <cell r="BB552">
            <v>45001.500000000007</v>
          </cell>
          <cell r="BC552">
            <v>45001.500000000007</v>
          </cell>
          <cell r="BD552">
            <v>0</v>
          </cell>
          <cell r="BE552">
            <v>45001.500000000007</v>
          </cell>
          <cell r="BF552">
            <v>3999.72</v>
          </cell>
          <cell r="BG552">
            <v>8194.82</v>
          </cell>
          <cell r="BH552">
            <v>12389.92</v>
          </cell>
          <cell r="BI552">
            <v>16605.2</v>
          </cell>
          <cell r="BJ552">
            <v>21599.27</v>
          </cell>
          <cell r="BK552">
            <v>25774.190000000002</v>
          </cell>
          <cell r="BL552">
            <v>32477.24</v>
          </cell>
          <cell r="BM552">
            <v>36112.33</v>
          </cell>
          <cell r="BN552">
            <v>40298.120000000003</v>
          </cell>
          <cell r="BO552">
            <v>45753.170000000006</v>
          </cell>
          <cell r="BP552">
            <v>49681.440000000002</v>
          </cell>
          <cell r="BQ552">
            <v>54513.07</v>
          </cell>
          <cell r="BR552">
            <v>0</v>
          </cell>
          <cell r="BS552">
            <v>54513.07</v>
          </cell>
          <cell r="BT552">
            <v>54513.07</v>
          </cell>
          <cell r="BU552">
            <v>3759.62</v>
          </cell>
          <cell r="BV552">
            <v>7977.34</v>
          </cell>
          <cell r="BW552">
            <v>12215.18</v>
          </cell>
          <cell r="BX552">
            <v>16489.64</v>
          </cell>
          <cell r="BY552">
            <v>20687.259999999998</v>
          </cell>
          <cell r="BZ552">
            <v>25790.339999999997</v>
          </cell>
          <cell r="CA552">
            <v>30708.069999999996</v>
          </cell>
          <cell r="CB552">
            <v>35200.39</v>
          </cell>
          <cell r="CC552">
            <v>38628.229999999996</v>
          </cell>
          <cell r="CD552">
            <v>44572.939999999995</v>
          </cell>
          <cell r="CE552">
            <v>49070.67</v>
          </cell>
          <cell r="CF552">
            <v>53433.1</v>
          </cell>
          <cell r="CG552">
            <v>0</v>
          </cell>
          <cell r="CH552">
            <v>53433.1</v>
          </cell>
          <cell r="CI552">
            <v>53433.1</v>
          </cell>
          <cell r="CJ552">
            <v>4857.2</v>
          </cell>
          <cell r="CK552">
            <v>9360.84</v>
          </cell>
          <cell r="CL552">
            <v>13658.6</v>
          </cell>
          <cell r="CM552">
            <v>18581.38</v>
          </cell>
          <cell r="CN552">
            <v>23268.15</v>
          </cell>
          <cell r="CO552">
            <v>28952.47</v>
          </cell>
          <cell r="CP552">
            <v>33530.83</v>
          </cell>
          <cell r="CQ552">
            <v>38964.630000000005</v>
          </cell>
          <cell r="CR552">
            <v>43003.12</v>
          </cell>
          <cell r="CS552">
            <v>47581.520000000004</v>
          </cell>
          <cell r="CT552">
            <v>53390.490000000005</v>
          </cell>
          <cell r="CU552">
            <v>57624.280000000006</v>
          </cell>
          <cell r="CV552">
            <v>560</v>
          </cell>
          <cell r="CW552">
            <v>58184.280000000006</v>
          </cell>
          <cell r="CX552">
            <v>58184.280000000006</v>
          </cell>
          <cell r="CY552">
            <v>12389.92</v>
          </cell>
          <cell r="CZ552">
            <v>13384.270000000002</v>
          </cell>
          <cell r="DA552">
            <v>14523.93</v>
          </cell>
          <cell r="DB552">
            <v>14214.949999999997</v>
          </cell>
          <cell r="DC552">
            <v>25774.190000000002</v>
          </cell>
          <cell r="DD552">
            <v>28738.879999999997</v>
          </cell>
          <cell r="DE552">
            <v>54513.07</v>
          </cell>
          <cell r="DF552">
            <v>12215.18</v>
          </cell>
          <cell r="DG552">
            <v>13575.159999999996</v>
          </cell>
          <cell r="DH552">
            <v>12837.89</v>
          </cell>
          <cell r="DI552">
            <v>14804.870000000003</v>
          </cell>
          <cell r="DJ552">
            <v>25790.339999999997</v>
          </cell>
          <cell r="DK552">
            <v>27642.760000000002</v>
          </cell>
          <cell r="DL552">
            <v>53433.1</v>
          </cell>
          <cell r="DM552">
            <v>13658.6</v>
          </cell>
          <cell r="DN552">
            <v>15293.87</v>
          </cell>
          <cell r="DO552">
            <v>14050.650000000001</v>
          </cell>
          <cell r="DP552">
            <v>15181.160000000003</v>
          </cell>
          <cell r="DQ552">
            <v>28952.47</v>
          </cell>
          <cell r="DR552">
            <v>29231.810000000005</v>
          </cell>
          <cell r="DS552">
            <v>58184.280000000006</v>
          </cell>
          <cell r="DT552">
            <v>10543.95</v>
          </cell>
          <cell r="DU552">
            <v>19707.330000000002</v>
          </cell>
          <cell r="DV552">
            <v>18554</v>
          </cell>
          <cell r="DW552">
            <v>15517.45</v>
          </cell>
          <cell r="DX552">
            <v>30251.280000000002</v>
          </cell>
          <cell r="DY552">
            <v>34071.449999999997</v>
          </cell>
          <cell r="DZ552">
            <v>64322.729999999996</v>
          </cell>
          <cell r="EA552">
            <v>14062.550000000001</v>
          </cell>
          <cell r="EB552">
            <v>15851.01</v>
          </cell>
          <cell r="EC552">
            <v>15087.939999999999</v>
          </cell>
          <cell r="ED552">
            <v>0</v>
          </cell>
          <cell r="EE552">
            <v>29913.56</v>
          </cell>
          <cell r="EF552">
            <v>15087.939999999999</v>
          </cell>
          <cell r="EG552">
            <v>45001.5</v>
          </cell>
        </row>
        <row r="553">
          <cell r="A553">
            <v>670170</v>
          </cell>
          <cell r="B553">
            <v>2100</v>
          </cell>
          <cell r="C553">
            <v>2100</v>
          </cell>
          <cell r="D553">
            <v>3480</v>
          </cell>
          <cell r="E553">
            <v>2364</v>
          </cell>
          <cell r="F553">
            <v>2364</v>
          </cell>
          <cell r="G553">
            <v>2364</v>
          </cell>
          <cell r="H553">
            <v>2364</v>
          </cell>
          <cell r="I553">
            <v>2364</v>
          </cell>
          <cell r="J553">
            <v>2364</v>
          </cell>
          <cell r="K553">
            <v>2364</v>
          </cell>
          <cell r="L553">
            <v>3436.5</v>
          </cell>
          <cell r="M553">
            <v>2364</v>
          </cell>
          <cell r="N553">
            <v>0</v>
          </cell>
          <cell r="O553">
            <v>2364</v>
          </cell>
          <cell r="P553">
            <v>2364</v>
          </cell>
          <cell r="Q553">
            <v>2364</v>
          </cell>
          <cell r="R553">
            <v>3568.5</v>
          </cell>
          <cell r="S553">
            <v>2364</v>
          </cell>
          <cell r="T553">
            <v>2364</v>
          </cell>
          <cell r="U553">
            <v>2298</v>
          </cell>
          <cell r="V553">
            <v>6108</v>
          </cell>
          <cell r="W553">
            <v>6709.2</v>
          </cell>
          <cell r="X553">
            <v>6508.8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2100</v>
          </cell>
          <cell r="AE553">
            <v>4200</v>
          </cell>
          <cell r="AF553">
            <v>7680</v>
          </cell>
          <cell r="AG553">
            <v>10044</v>
          </cell>
          <cell r="AH553">
            <v>12408</v>
          </cell>
          <cell r="AI553">
            <v>14772</v>
          </cell>
          <cell r="AJ553">
            <v>17136</v>
          </cell>
          <cell r="AK553">
            <v>19500</v>
          </cell>
          <cell r="AL553">
            <v>21864</v>
          </cell>
          <cell r="AM553">
            <v>24228</v>
          </cell>
          <cell r="AN553">
            <v>27664.5</v>
          </cell>
          <cell r="AO553">
            <v>30028.5</v>
          </cell>
          <cell r="AP553">
            <v>0</v>
          </cell>
          <cell r="AQ553">
            <v>30028.5</v>
          </cell>
          <cell r="AR553">
            <v>2364</v>
          </cell>
          <cell r="AS553">
            <v>4728</v>
          </cell>
          <cell r="AT553">
            <v>8296.5</v>
          </cell>
          <cell r="AU553">
            <v>10660.5</v>
          </cell>
          <cell r="AV553">
            <v>13024.5</v>
          </cell>
          <cell r="AW553">
            <v>15322.5</v>
          </cell>
          <cell r="AX553">
            <v>21430.5</v>
          </cell>
          <cell r="AY553">
            <v>28139.7</v>
          </cell>
          <cell r="AZ553">
            <v>34648.5</v>
          </cell>
          <cell r="BA553">
            <v>34648.5</v>
          </cell>
          <cell r="BB553">
            <v>34648.5</v>
          </cell>
          <cell r="BC553">
            <v>34648.5</v>
          </cell>
          <cell r="BD553">
            <v>0</v>
          </cell>
          <cell r="BE553">
            <v>34648.5</v>
          </cell>
          <cell r="BF553">
            <v>5239.8500000000004</v>
          </cell>
          <cell r="BG553">
            <v>10769.25</v>
          </cell>
          <cell r="BH553">
            <v>16455.25</v>
          </cell>
          <cell r="BI553">
            <v>21716.65</v>
          </cell>
          <cell r="BJ553">
            <v>27122.65</v>
          </cell>
          <cell r="BK553">
            <v>32808.65</v>
          </cell>
          <cell r="BL553">
            <v>38529.85</v>
          </cell>
          <cell r="BM553">
            <v>44372.45</v>
          </cell>
          <cell r="BN553">
            <v>49780.45</v>
          </cell>
          <cell r="BO553">
            <v>54335.049999999996</v>
          </cell>
          <cell r="BP553">
            <v>56517.549999999996</v>
          </cell>
          <cell r="BQ553">
            <v>58683.549999999996</v>
          </cell>
          <cell r="BR553">
            <v>0</v>
          </cell>
          <cell r="BS553">
            <v>58683.549999999996</v>
          </cell>
          <cell r="BT553">
            <v>58683.549999999996</v>
          </cell>
          <cell r="BU553">
            <v>2166</v>
          </cell>
          <cell r="BV553">
            <v>4332</v>
          </cell>
          <cell r="BW553">
            <v>6893</v>
          </cell>
          <cell r="BX553">
            <v>8993</v>
          </cell>
          <cell r="BY553">
            <v>11159</v>
          </cell>
          <cell r="BZ553">
            <v>13325</v>
          </cell>
          <cell r="CA553">
            <v>15491</v>
          </cell>
          <cell r="CB553">
            <v>17657</v>
          </cell>
          <cell r="CC553">
            <v>19823</v>
          </cell>
          <cell r="CD553">
            <v>22071.5</v>
          </cell>
          <cell r="CE553">
            <v>24254</v>
          </cell>
          <cell r="CF553">
            <v>26436.5</v>
          </cell>
          <cell r="CG553">
            <v>0</v>
          </cell>
          <cell r="CH553">
            <v>26436.5</v>
          </cell>
          <cell r="CI553">
            <v>26436.5</v>
          </cell>
          <cell r="CJ553">
            <v>2182.5</v>
          </cell>
          <cell r="CK553">
            <v>4365</v>
          </cell>
          <cell r="CL553">
            <v>6547.5</v>
          </cell>
          <cell r="CM553">
            <v>8730</v>
          </cell>
          <cell r="CN553">
            <v>11094</v>
          </cell>
          <cell r="CO553">
            <v>13458</v>
          </cell>
          <cell r="CP553">
            <v>15822</v>
          </cell>
          <cell r="CQ553">
            <v>18186</v>
          </cell>
          <cell r="CR553">
            <v>20550</v>
          </cell>
          <cell r="CS553">
            <v>22914</v>
          </cell>
          <cell r="CT553">
            <v>26169.25</v>
          </cell>
          <cell r="CU553">
            <v>28533.25</v>
          </cell>
          <cell r="CV553">
            <v>0</v>
          </cell>
          <cell r="CW553">
            <v>28533.25</v>
          </cell>
          <cell r="CX553">
            <v>28533.25</v>
          </cell>
          <cell r="CY553">
            <v>16455.25</v>
          </cell>
          <cell r="CZ553">
            <v>16353.400000000001</v>
          </cell>
          <cell r="DA553">
            <v>16971.799999999996</v>
          </cell>
          <cell r="DB553">
            <v>8903.0999999999985</v>
          </cell>
          <cell r="DC553">
            <v>32808.65</v>
          </cell>
          <cell r="DD553">
            <v>25874.899999999994</v>
          </cell>
          <cell r="DE553">
            <v>58683.549999999996</v>
          </cell>
          <cell r="DF553">
            <v>6893</v>
          </cell>
          <cell r="DG553">
            <v>6432</v>
          </cell>
          <cell r="DH553">
            <v>6498</v>
          </cell>
          <cell r="DI553">
            <v>6613.5</v>
          </cell>
          <cell r="DJ553">
            <v>13325</v>
          </cell>
          <cell r="DK553">
            <v>13111.5</v>
          </cell>
          <cell r="DL553">
            <v>26436.5</v>
          </cell>
          <cell r="DM553">
            <v>6547.5</v>
          </cell>
          <cell r="DN553">
            <v>6910.5</v>
          </cell>
          <cell r="DO553">
            <v>7092</v>
          </cell>
          <cell r="DP553">
            <v>7983.25</v>
          </cell>
          <cell r="DQ553">
            <v>13458</v>
          </cell>
          <cell r="DR553">
            <v>15075.25</v>
          </cell>
          <cell r="DS553">
            <v>28533.25</v>
          </cell>
          <cell r="DT553">
            <v>7680</v>
          </cell>
          <cell r="DU553">
            <v>7092</v>
          </cell>
          <cell r="DV553">
            <v>7092</v>
          </cell>
          <cell r="DW553">
            <v>8164.5</v>
          </cell>
          <cell r="DX553">
            <v>14772</v>
          </cell>
          <cell r="DY553">
            <v>15256.5</v>
          </cell>
          <cell r="DZ553">
            <v>30028.5</v>
          </cell>
          <cell r="EA553">
            <v>8296.5</v>
          </cell>
          <cell r="EB553">
            <v>7026</v>
          </cell>
          <cell r="EC553">
            <v>19326</v>
          </cell>
          <cell r="ED553">
            <v>0</v>
          </cell>
          <cell r="EE553">
            <v>15322.5</v>
          </cell>
          <cell r="EF553">
            <v>19326</v>
          </cell>
          <cell r="EG553">
            <v>34648.5</v>
          </cell>
        </row>
        <row r="554">
          <cell r="A554">
            <v>67030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</row>
        <row r="555">
          <cell r="A555">
            <v>670500</v>
          </cell>
          <cell r="B555">
            <v>17224.36</v>
          </cell>
          <cell r="C555">
            <v>19672.97</v>
          </cell>
          <cell r="D555">
            <v>29287.25</v>
          </cell>
          <cell r="E555">
            <v>9008.9599999999991</v>
          </cell>
          <cell r="F555">
            <v>11693.16</v>
          </cell>
          <cell r="G555">
            <v>2550.1999999999998</v>
          </cell>
          <cell r="H555">
            <v>986.16</v>
          </cell>
          <cell r="I555">
            <v>17220.34</v>
          </cell>
          <cell r="J555">
            <v>10416.89</v>
          </cell>
          <cell r="K555">
            <v>16658.64</v>
          </cell>
          <cell r="L555">
            <v>3651.94</v>
          </cell>
          <cell r="M555">
            <v>9532.07</v>
          </cell>
          <cell r="N555">
            <v>19708.07</v>
          </cell>
          <cell r="O555">
            <v>29240.14</v>
          </cell>
          <cell r="P555">
            <v>11969.39</v>
          </cell>
          <cell r="Q555">
            <v>11654.33</v>
          </cell>
          <cell r="R555">
            <v>42871.66</v>
          </cell>
          <cell r="S555">
            <v>39343</v>
          </cell>
          <cell r="T555">
            <v>17740.29</v>
          </cell>
          <cell r="U555">
            <v>102336.42</v>
          </cell>
          <cell r="V555">
            <v>28838.89</v>
          </cell>
          <cell r="W555">
            <v>11710.2</v>
          </cell>
          <cell r="X555">
            <v>16867.11</v>
          </cell>
          <cell r="Y555">
            <v>1749.48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7224.36</v>
          </cell>
          <cell r="AE555">
            <v>36897.33</v>
          </cell>
          <cell r="AF555">
            <v>66184.58</v>
          </cell>
          <cell r="AG555">
            <v>75193.540000000008</v>
          </cell>
          <cell r="AH555">
            <v>86886.700000000012</v>
          </cell>
          <cell r="AI555">
            <v>89436.900000000009</v>
          </cell>
          <cell r="AJ555">
            <v>90423.060000000012</v>
          </cell>
          <cell r="AK555">
            <v>107643.40000000001</v>
          </cell>
          <cell r="AL555">
            <v>118060.29000000001</v>
          </cell>
          <cell r="AM555">
            <v>134718.93</v>
          </cell>
          <cell r="AN555">
            <v>138370.87</v>
          </cell>
          <cell r="AO555">
            <v>147902.94</v>
          </cell>
          <cell r="AP555">
            <v>19708.07</v>
          </cell>
          <cell r="AQ555">
            <v>167611.01</v>
          </cell>
          <cell r="AR555">
            <v>11969.39</v>
          </cell>
          <cell r="AS555">
            <v>23623.72</v>
          </cell>
          <cell r="AT555">
            <v>66495.38</v>
          </cell>
          <cell r="AU555">
            <v>105838.38</v>
          </cell>
          <cell r="AV555">
            <v>123578.67000000001</v>
          </cell>
          <cell r="AW555">
            <v>225915.09000000003</v>
          </cell>
          <cell r="AX555">
            <v>254753.98000000004</v>
          </cell>
          <cell r="AY555">
            <v>266464.18000000005</v>
          </cell>
          <cell r="AZ555">
            <v>283331.29000000004</v>
          </cell>
          <cell r="BA555">
            <v>285080.77</v>
          </cell>
          <cell r="BB555">
            <v>285080.77</v>
          </cell>
          <cell r="BC555">
            <v>285080.77</v>
          </cell>
          <cell r="BD555">
            <v>0</v>
          </cell>
          <cell r="BE555">
            <v>285080.77</v>
          </cell>
          <cell r="BF555">
            <v>21640.86</v>
          </cell>
          <cell r="BG555">
            <v>47322.83</v>
          </cell>
          <cell r="BH555">
            <v>64009.380000000005</v>
          </cell>
          <cell r="BI555">
            <v>95896.49</v>
          </cell>
          <cell r="BJ555">
            <v>113034.65000000001</v>
          </cell>
          <cell r="BK555">
            <v>145712.36000000002</v>
          </cell>
          <cell r="BL555">
            <v>160600.68000000002</v>
          </cell>
          <cell r="BM555">
            <v>163870.27000000002</v>
          </cell>
          <cell r="BN555">
            <v>189512.21000000002</v>
          </cell>
          <cell r="BO555">
            <v>211474.38</v>
          </cell>
          <cell r="BP555">
            <v>224859</v>
          </cell>
          <cell r="BQ555">
            <v>230505.99</v>
          </cell>
          <cell r="BR555">
            <v>0</v>
          </cell>
          <cell r="BS555">
            <v>230505.99</v>
          </cell>
          <cell r="BT555">
            <v>230505.99</v>
          </cell>
          <cell r="BU555">
            <v>15249.9</v>
          </cell>
          <cell r="BV555">
            <v>32396.61</v>
          </cell>
          <cell r="BW555">
            <v>39425.07</v>
          </cell>
          <cell r="BX555">
            <v>52580.46</v>
          </cell>
          <cell r="BY555">
            <v>63552.3</v>
          </cell>
          <cell r="BZ555">
            <v>70332.17</v>
          </cell>
          <cell r="CA555">
            <v>93322.31</v>
          </cell>
          <cell r="CB555">
            <v>100609.55</v>
          </cell>
          <cell r="CC555">
            <v>120122.67</v>
          </cell>
          <cell r="CD555">
            <v>139367.59</v>
          </cell>
          <cell r="CE555">
            <v>147335.75</v>
          </cell>
          <cell r="CF555">
            <v>150958.70000000001</v>
          </cell>
          <cell r="CG555">
            <v>43518.8</v>
          </cell>
          <cell r="CH555">
            <v>194477.5</v>
          </cell>
          <cell r="CI555">
            <v>194477.5</v>
          </cell>
          <cell r="CJ555">
            <v>16014.18</v>
          </cell>
          <cell r="CK555">
            <v>30062.57</v>
          </cell>
          <cell r="CL555">
            <v>48640.56</v>
          </cell>
          <cell r="CM555">
            <v>58320.149999999994</v>
          </cell>
          <cell r="CN555">
            <v>75290.609999999986</v>
          </cell>
          <cell r="CO555">
            <v>79905.589999999982</v>
          </cell>
          <cell r="CP555">
            <v>98555.939999999973</v>
          </cell>
          <cell r="CQ555">
            <v>135171.82999999996</v>
          </cell>
          <cell r="CR555">
            <v>160916.04999999996</v>
          </cell>
          <cell r="CS555">
            <v>166787.97999999995</v>
          </cell>
          <cell r="CT555">
            <v>175434.92999999996</v>
          </cell>
          <cell r="CU555">
            <v>179797.33999999997</v>
          </cell>
          <cell r="CV555">
            <v>467.41</v>
          </cell>
          <cell r="CW555">
            <v>180264.74999999997</v>
          </cell>
          <cell r="CX555">
            <v>180264.74999999997</v>
          </cell>
          <cell r="CY555">
            <v>64009.380000000005</v>
          </cell>
          <cell r="CZ555">
            <v>81702.98000000001</v>
          </cell>
          <cell r="DA555">
            <v>43799.850000000006</v>
          </cell>
          <cell r="DB555">
            <v>40993.77999999997</v>
          </cell>
          <cell r="DC555">
            <v>145712.36000000002</v>
          </cell>
          <cell r="DD555">
            <v>84793.629999999976</v>
          </cell>
          <cell r="DE555">
            <v>230505.99</v>
          </cell>
          <cell r="DF555">
            <v>39425.07</v>
          </cell>
          <cell r="DG555">
            <v>30907.1</v>
          </cell>
          <cell r="DH555">
            <v>49790.5</v>
          </cell>
          <cell r="DI555">
            <v>74354.83</v>
          </cell>
          <cell r="DJ555">
            <v>70332.17</v>
          </cell>
          <cell r="DK555">
            <v>124145.33</v>
          </cell>
          <cell r="DL555">
            <v>194477.5</v>
          </cell>
          <cell r="DM555">
            <v>48640.56</v>
          </cell>
          <cell r="DN555">
            <v>31265.029999999984</v>
          </cell>
          <cell r="DO555">
            <v>81010.459999999977</v>
          </cell>
          <cell r="DP555">
            <v>19348.700000000012</v>
          </cell>
          <cell r="DQ555">
            <v>79905.589999999982</v>
          </cell>
          <cell r="DR555">
            <v>100359.15999999999</v>
          </cell>
          <cell r="DS555">
            <v>180264.74999999997</v>
          </cell>
          <cell r="DT555">
            <v>66184.58</v>
          </cell>
          <cell r="DU555">
            <v>23252.32</v>
          </cell>
          <cell r="DV555">
            <v>28623.39</v>
          </cell>
          <cell r="DW555">
            <v>49550.720000000001</v>
          </cell>
          <cell r="DX555">
            <v>89436.9</v>
          </cell>
          <cell r="DY555">
            <v>78174.11</v>
          </cell>
          <cell r="DZ555">
            <v>167611.01</v>
          </cell>
          <cell r="EA555">
            <v>66495.38</v>
          </cell>
          <cell r="EB555">
            <v>159419.71</v>
          </cell>
          <cell r="EC555">
            <v>57416.2</v>
          </cell>
          <cell r="ED555">
            <v>1749.48</v>
          </cell>
          <cell r="EE555">
            <v>225915.09</v>
          </cell>
          <cell r="EF555">
            <v>59165.68</v>
          </cell>
          <cell r="EG555">
            <v>285080.77</v>
          </cell>
        </row>
        <row r="556">
          <cell r="A556">
            <v>670600</v>
          </cell>
          <cell r="B556">
            <v>169238.05</v>
          </cell>
          <cell r="C556">
            <v>176856.09</v>
          </cell>
          <cell r="D556">
            <v>167517.79</v>
          </cell>
          <cell r="E556">
            <v>164895.72</v>
          </cell>
          <cell r="F556">
            <v>173753.05</v>
          </cell>
          <cell r="G556">
            <v>171401.52</v>
          </cell>
          <cell r="H556">
            <v>141522.95000000001</v>
          </cell>
          <cell r="I556">
            <v>146081.70000000001</v>
          </cell>
          <cell r="J556">
            <v>148437.47</v>
          </cell>
          <cell r="K556">
            <v>134345.63</v>
          </cell>
          <cell r="L556">
            <v>132975.01</v>
          </cell>
          <cell r="M556">
            <v>129203.54</v>
          </cell>
          <cell r="N556">
            <v>98.45</v>
          </cell>
          <cell r="O556">
            <v>129301.98999999999</v>
          </cell>
          <cell r="P556">
            <v>154807.12</v>
          </cell>
          <cell r="Q556">
            <v>103902.39</v>
          </cell>
          <cell r="R556">
            <v>129694.25</v>
          </cell>
          <cell r="S556">
            <v>126119.85</v>
          </cell>
          <cell r="T556">
            <v>129751.15</v>
          </cell>
          <cell r="U556">
            <v>124089.42</v>
          </cell>
          <cell r="V556">
            <v>127260.12</v>
          </cell>
          <cell r="W556">
            <v>123175.96</v>
          </cell>
          <cell r="X556">
            <v>120917.82</v>
          </cell>
          <cell r="Y556">
            <v>90715.98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169238.05</v>
          </cell>
          <cell r="AE556">
            <v>346094.14</v>
          </cell>
          <cell r="AF556">
            <v>513611.93000000005</v>
          </cell>
          <cell r="AG556">
            <v>678507.65</v>
          </cell>
          <cell r="AH556">
            <v>852260.7</v>
          </cell>
          <cell r="AI556">
            <v>1023662.22</v>
          </cell>
          <cell r="AJ556">
            <v>1165185.17</v>
          </cell>
          <cell r="AK556">
            <v>1311266.8699999999</v>
          </cell>
          <cell r="AL556">
            <v>1459704.3399999999</v>
          </cell>
          <cell r="AM556">
            <v>1594049.9699999997</v>
          </cell>
          <cell r="AN556">
            <v>1727024.9799999997</v>
          </cell>
          <cell r="AO556">
            <v>1856228.5199999998</v>
          </cell>
          <cell r="AP556">
            <v>98.45</v>
          </cell>
          <cell r="AQ556">
            <v>1856326.9699999997</v>
          </cell>
          <cell r="AR556">
            <v>154807.12</v>
          </cell>
          <cell r="AS556">
            <v>258709.51</v>
          </cell>
          <cell r="AT556">
            <v>388403.76</v>
          </cell>
          <cell r="AU556">
            <v>514523.61</v>
          </cell>
          <cell r="AV556">
            <v>644274.76</v>
          </cell>
          <cell r="AW556">
            <v>768364.18</v>
          </cell>
          <cell r="AX556">
            <v>895624.3</v>
          </cell>
          <cell r="AY556">
            <v>1018800.26</v>
          </cell>
          <cell r="AZ556">
            <v>1139718.08</v>
          </cell>
          <cell r="BA556">
            <v>1230434.06</v>
          </cell>
          <cell r="BB556">
            <v>1230434.06</v>
          </cell>
          <cell r="BC556">
            <v>1230434.06</v>
          </cell>
          <cell r="BD556">
            <v>0</v>
          </cell>
          <cell r="BE556">
            <v>1230434.06</v>
          </cell>
          <cell r="BF556">
            <v>118062.63</v>
          </cell>
          <cell r="BG556">
            <v>243390.5</v>
          </cell>
          <cell r="BH556">
            <v>365501.4</v>
          </cell>
          <cell r="BI556">
            <v>486424.31000000006</v>
          </cell>
          <cell r="BJ556">
            <v>607109.37000000011</v>
          </cell>
          <cell r="BK556">
            <v>728435.40000000014</v>
          </cell>
          <cell r="BL556">
            <v>857463.35000000009</v>
          </cell>
          <cell r="BM556">
            <v>969354.45000000007</v>
          </cell>
          <cell r="BN556">
            <v>1097661.05</v>
          </cell>
          <cell r="BO556">
            <v>1213167.71</v>
          </cell>
          <cell r="BP556">
            <v>1340368.8999999999</v>
          </cell>
          <cell r="BQ556">
            <v>1469133.26</v>
          </cell>
          <cell r="BR556">
            <v>0</v>
          </cell>
          <cell r="BS556">
            <v>1469133.26</v>
          </cell>
          <cell r="BT556">
            <v>1469133.26</v>
          </cell>
          <cell r="BU556">
            <v>137438.16</v>
          </cell>
          <cell r="BV556">
            <v>267949.81</v>
          </cell>
          <cell r="BW556">
            <v>403541.56</v>
          </cell>
          <cell r="BX556">
            <v>535926.84</v>
          </cell>
          <cell r="BY556">
            <v>668064.94999999995</v>
          </cell>
          <cell r="BZ556">
            <v>796857.47</v>
          </cell>
          <cell r="CA556">
            <v>926767.6</v>
          </cell>
          <cell r="CB556">
            <v>1062429.8399999999</v>
          </cell>
          <cell r="CC556">
            <v>1194000.7699999998</v>
          </cell>
          <cell r="CD556">
            <v>1326653.3199999998</v>
          </cell>
          <cell r="CE556">
            <v>1456364.2899999998</v>
          </cell>
          <cell r="CF556">
            <v>1584415.5699999998</v>
          </cell>
          <cell r="CG556">
            <v>0</v>
          </cell>
          <cell r="CH556">
            <v>1584415.5699999998</v>
          </cell>
          <cell r="CI556">
            <v>1584415.5699999998</v>
          </cell>
          <cell r="CJ556">
            <v>126291.34</v>
          </cell>
          <cell r="CK556">
            <v>255454.72999999998</v>
          </cell>
          <cell r="CL556">
            <v>384114.94999999995</v>
          </cell>
          <cell r="CM556">
            <v>511158.23</v>
          </cell>
          <cell r="CN556">
            <v>639000.65</v>
          </cell>
          <cell r="CO556">
            <v>763368.56</v>
          </cell>
          <cell r="CP556">
            <v>901245.38000000012</v>
          </cell>
          <cell r="CQ556">
            <v>1051091.8700000001</v>
          </cell>
          <cell r="CR556">
            <v>1202468.08</v>
          </cell>
          <cell r="CS556">
            <v>1365338.6500000001</v>
          </cell>
          <cell r="CT556">
            <v>1518144.9300000002</v>
          </cell>
          <cell r="CU556">
            <v>1706350.6700000002</v>
          </cell>
          <cell r="CV556">
            <v>2916.03</v>
          </cell>
          <cell r="CW556">
            <v>1709266.7000000002</v>
          </cell>
          <cell r="CX556">
            <v>1709266.7000000002</v>
          </cell>
          <cell r="CY556">
            <v>365501.4</v>
          </cell>
          <cell r="CZ556">
            <v>362934.00000000012</v>
          </cell>
          <cell r="DA556">
            <v>369225.64999999991</v>
          </cell>
          <cell r="DB556">
            <v>371472.20999999996</v>
          </cell>
          <cell r="DC556">
            <v>728435.40000000014</v>
          </cell>
          <cell r="DD556">
            <v>740697.85999999987</v>
          </cell>
          <cell r="DE556">
            <v>1469133.26</v>
          </cell>
          <cell r="DF556">
            <v>403541.56</v>
          </cell>
          <cell r="DG556">
            <v>393315.91</v>
          </cell>
          <cell r="DH556">
            <v>397143.29999999981</v>
          </cell>
          <cell r="DI556">
            <v>390414.80000000005</v>
          </cell>
          <cell r="DJ556">
            <v>796857.47</v>
          </cell>
          <cell r="DK556">
            <v>787558.09999999986</v>
          </cell>
          <cell r="DL556">
            <v>1584415.5699999998</v>
          </cell>
          <cell r="DM556">
            <v>384114.94999999995</v>
          </cell>
          <cell r="DN556">
            <v>379253.6100000001</v>
          </cell>
          <cell r="DO556">
            <v>439099.52</v>
          </cell>
          <cell r="DP556">
            <v>506798.62000000011</v>
          </cell>
          <cell r="DQ556">
            <v>763368.56</v>
          </cell>
          <cell r="DR556">
            <v>945898.14000000013</v>
          </cell>
          <cell r="DS556">
            <v>1709266.7000000002</v>
          </cell>
          <cell r="DT556">
            <v>513611.93000000005</v>
          </cell>
          <cell r="DU556">
            <v>510050.29000000004</v>
          </cell>
          <cell r="DV556">
            <v>436042.12</v>
          </cell>
          <cell r="DW556">
            <v>396622.63</v>
          </cell>
          <cell r="DX556">
            <v>1023662.2200000001</v>
          </cell>
          <cell r="DY556">
            <v>832664.75</v>
          </cell>
          <cell r="DZ556">
            <v>1856326.9700000002</v>
          </cell>
          <cell r="EA556">
            <v>388403.76</v>
          </cell>
          <cell r="EB556">
            <v>379960.42</v>
          </cell>
          <cell r="EC556">
            <v>371353.9</v>
          </cell>
          <cell r="ED556">
            <v>90715.98</v>
          </cell>
          <cell r="EE556">
            <v>768364.17999999993</v>
          </cell>
          <cell r="EF556">
            <v>462069.88</v>
          </cell>
          <cell r="EG556">
            <v>1230434.06</v>
          </cell>
        </row>
        <row r="557">
          <cell r="A557">
            <v>672000</v>
          </cell>
          <cell r="B557">
            <v>8884.07</v>
          </cell>
          <cell r="C557">
            <v>8558.52</v>
          </cell>
          <cell r="D557">
            <v>8547.5499999999993</v>
          </cell>
          <cell r="E557">
            <v>9108.35</v>
          </cell>
          <cell r="F557">
            <v>8568.32</v>
          </cell>
          <cell r="G557">
            <v>8734.94</v>
          </cell>
          <cell r="H557">
            <v>980.85</v>
          </cell>
          <cell r="I557">
            <v>16947.560000000001</v>
          </cell>
          <cell r="J557">
            <v>9111.66</v>
          </cell>
          <cell r="K557">
            <v>9188.77</v>
          </cell>
          <cell r="L557">
            <v>9413.2900000000009</v>
          </cell>
          <cell r="M557">
            <v>43459.61</v>
          </cell>
          <cell r="N557">
            <v>0</v>
          </cell>
          <cell r="O557">
            <v>43459.61</v>
          </cell>
          <cell r="P557">
            <v>9150.6200000000008</v>
          </cell>
          <cell r="Q557">
            <v>7898.72</v>
          </cell>
          <cell r="R557">
            <v>8881.61</v>
          </cell>
          <cell r="S557">
            <v>8798.2999999999993</v>
          </cell>
          <cell r="T557">
            <v>9099.6</v>
          </cell>
          <cell r="U557">
            <v>9336.83</v>
          </cell>
          <cell r="V557">
            <v>9072.23</v>
          </cell>
          <cell r="W557">
            <v>9028.59</v>
          </cell>
          <cell r="X557">
            <v>830</v>
          </cell>
          <cell r="Y557">
            <v>83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8884.07</v>
          </cell>
          <cell r="AE557">
            <v>17442.59</v>
          </cell>
          <cell r="AF557">
            <v>25990.14</v>
          </cell>
          <cell r="AG557">
            <v>35098.49</v>
          </cell>
          <cell r="AH557">
            <v>43666.81</v>
          </cell>
          <cell r="AI557">
            <v>52401.75</v>
          </cell>
          <cell r="AJ557">
            <v>53382.6</v>
          </cell>
          <cell r="AK557">
            <v>70330.16</v>
          </cell>
          <cell r="AL557">
            <v>79441.820000000007</v>
          </cell>
          <cell r="AM557">
            <v>88630.590000000011</v>
          </cell>
          <cell r="AN557">
            <v>98043.88</v>
          </cell>
          <cell r="AO557">
            <v>141503.49</v>
          </cell>
          <cell r="AP557">
            <v>0</v>
          </cell>
          <cell r="AQ557">
            <v>141503.49</v>
          </cell>
          <cell r="AR557">
            <v>9150.6200000000008</v>
          </cell>
          <cell r="AS557">
            <v>17049.34</v>
          </cell>
          <cell r="AT557">
            <v>25930.95</v>
          </cell>
          <cell r="AU557">
            <v>34729.25</v>
          </cell>
          <cell r="AV557">
            <v>43828.85</v>
          </cell>
          <cell r="AW557">
            <v>53165.68</v>
          </cell>
          <cell r="AX557">
            <v>62237.91</v>
          </cell>
          <cell r="AY557">
            <v>71266.5</v>
          </cell>
          <cell r="AZ557">
            <v>72096.5</v>
          </cell>
          <cell r="BA557">
            <v>72926.5</v>
          </cell>
          <cell r="BB557">
            <v>72926.5</v>
          </cell>
          <cell r="BC557">
            <v>72926.5</v>
          </cell>
          <cell r="BD557">
            <v>0</v>
          </cell>
          <cell r="BE557">
            <v>72926.5</v>
          </cell>
          <cell r="BF557">
            <v>0</v>
          </cell>
          <cell r="BG557">
            <v>1660</v>
          </cell>
          <cell r="BH557">
            <v>2490</v>
          </cell>
          <cell r="BI557">
            <v>3320</v>
          </cell>
          <cell r="BJ557">
            <v>4150</v>
          </cell>
          <cell r="BK557">
            <v>4980</v>
          </cell>
          <cell r="BL557">
            <v>5810</v>
          </cell>
          <cell r="BM557">
            <v>6640</v>
          </cell>
          <cell r="BN557">
            <v>7470</v>
          </cell>
          <cell r="BO557">
            <v>8300</v>
          </cell>
          <cell r="BP557">
            <v>9130</v>
          </cell>
          <cell r="BQ557">
            <v>12360.9</v>
          </cell>
          <cell r="BR557">
            <v>0</v>
          </cell>
          <cell r="BS557">
            <v>12360.9</v>
          </cell>
          <cell r="BT557">
            <v>12360.9</v>
          </cell>
          <cell r="BU557">
            <v>835</v>
          </cell>
          <cell r="BV557">
            <v>2069.1999999999998</v>
          </cell>
          <cell r="BW557">
            <v>3730.63</v>
          </cell>
          <cell r="BX557">
            <v>4565.63</v>
          </cell>
          <cell r="BY557">
            <v>6407.23</v>
          </cell>
          <cell r="BZ557">
            <v>7242.23</v>
          </cell>
          <cell r="CA557">
            <v>8077.23</v>
          </cell>
          <cell r="CB557">
            <v>8907.23</v>
          </cell>
          <cell r="CC557">
            <v>10527.529999999999</v>
          </cell>
          <cell r="CD557">
            <v>11850.329999999998</v>
          </cell>
          <cell r="CE557">
            <v>12680.329999999998</v>
          </cell>
          <cell r="CF557">
            <v>15905.329999999998</v>
          </cell>
          <cell r="CG557">
            <v>423.5</v>
          </cell>
          <cell r="CH557">
            <v>16328.829999999998</v>
          </cell>
          <cell r="CI557">
            <v>16328.829999999998</v>
          </cell>
          <cell r="CJ557">
            <v>1253.5</v>
          </cell>
          <cell r="CK557">
            <v>1660</v>
          </cell>
          <cell r="CL557">
            <v>2490</v>
          </cell>
          <cell r="CM557">
            <v>3894.7</v>
          </cell>
          <cell r="CN557">
            <v>4724.7</v>
          </cell>
          <cell r="CO557">
            <v>5554.7</v>
          </cell>
          <cell r="CP557">
            <v>6810.2999999999993</v>
          </cell>
          <cell r="CQ557">
            <v>7640.2999999999993</v>
          </cell>
          <cell r="CR557">
            <v>8470.2999999999993</v>
          </cell>
          <cell r="CS557">
            <v>9788.9</v>
          </cell>
          <cell r="CT557">
            <v>10618.9</v>
          </cell>
          <cell r="CU557">
            <v>15048.9</v>
          </cell>
          <cell r="CV557">
            <v>0</v>
          </cell>
          <cell r="CW557">
            <v>15048.9</v>
          </cell>
          <cell r="CX557">
            <v>15048.9</v>
          </cell>
          <cell r="CY557">
            <v>2490</v>
          </cell>
          <cell r="CZ557">
            <v>2490</v>
          </cell>
          <cell r="DA557">
            <v>2490</v>
          </cell>
          <cell r="DB557">
            <v>4890.8999999999996</v>
          </cell>
          <cell r="DC557">
            <v>4980</v>
          </cell>
          <cell r="DD557">
            <v>7380.9</v>
          </cell>
          <cell r="DE557">
            <v>12360.9</v>
          </cell>
          <cell r="DF557">
            <v>3730.63</v>
          </cell>
          <cell r="DG557">
            <v>3511.5999999999995</v>
          </cell>
          <cell r="DH557">
            <v>3285.2999999999993</v>
          </cell>
          <cell r="DI557">
            <v>5801.2999999999993</v>
          </cell>
          <cell r="DJ557">
            <v>7242.23</v>
          </cell>
          <cell r="DK557">
            <v>9086.5999999999985</v>
          </cell>
          <cell r="DL557">
            <v>16328.829999999998</v>
          </cell>
          <cell r="DM557">
            <v>2490</v>
          </cell>
          <cell r="DN557">
            <v>3064.7</v>
          </cell>
          <cell r="DO557">
            <v>2915.5999999999995</v>
          </cell>
          <cell r="DP557">
            <v>6578.6</v>
          </cell>
          <cell r="DQ557">
            <v>5554.7</v>
          </cell>
          <cell r="DR557">
            <v>9494.2000000000007</v>
          </cell>
          <cell r="DS557">
            <v>15048.900000000001</v>
          </cell>
          <cell r="DT557">
            <v>25990.14</v>
          </cell>
          <cell r="DU557">
            <v>26411.61</v>
          </cell>
          <cell r="DV557">
            <v>27040.07</v>
          </cell>
          <cell r="DW557">
            <v>62061.67</v>
          </cell>
          <cell r="DX557">
            <v>52401.75</v>
          </cell>
          <cell r="DY557">
            <v>89101.739999999991</v>
          </cell>
          <cell r="DZ557">
            <v>141503.49</v>
          </cell>
          <cell r="EA557">
            <v>25930.95</v>
          </cell>
          <cell r="EB557">
            <v>27234.730000000003</v>
          </cell>
          <cell r="EC557">
            <v>18930.82</v>
          </cell>
          <cell r="ED557">
            <v>830</v>
          </cell>
          <cell r="EE557">
            <v>53165.680000000008</v>
          </cell>
          <cell r="EF557">
            <v>19760.82</v>
          </cell>
          <cell r="EG557">
            <v>72926.5</v>
          </cell>
        </row>
        <row r="558">
          <cell r="A558">
            <v>67210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</row>
        <row r="559">
          <cell r="A559">
            <v>673000</v>
          </cell>
          <cell r="B559">
            <v>1370.15</v>
          </cell>
          <cell r="C559">
            <v>1497.42</v>
          </cell>
          <cell r="D559">
            <v>3927.94</v>
          </cell>
          <cell r="E559">
            <v>1563.58</v>
          </cell>
          <cell r="F559">
            <v>1455.05</v>
          </cell>
          <cell r="G559">
            <v>1041.08</v>
          </cell>
          <cell r="H559">
            <v>1007.59</v>
          </cell>
          <cell r="I559">
            <v>970.38</v>
          </cell>
          <cell r="J559">
            <v>979.18</v>
          </cell>
          <cell r="K559">
            <v>1702.24</v>
          </cell>
          <cell r="L559">
            <v>471.34</v>
          </cell>
          <cell r="M559">
            <v>2135.4299999999998</v>
          </cell>
          <cell r="N559">
            <v>408.24</v>
          </cell>
          <cell r="O559">
            <v>2543.67</v>
          </cell>
          <cell r="P559">
            <v>1850.36</v>
          </cell>
          <cell r="Q559">
            <v>555.28</v>
          </cell>
          <cell r="R559">
            <v>1837.95</v>
          </cell>
          <cell r="S559">
            <v>2626.63</v>
          </cell>
          <cell r="T559">
            <v>502.7</v>
          </cell>
          <cell r="U559">
            <v>1282.07</v>
          </cell>
          <cell r="V559">
            <v>6326.86</v>
          </cell>
          <cell r="W559">
            <v>959.24</v>
          </cell>
          <cell r="X559">
            <v>1145.53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1370.15</v>
          </cell>
          <cell r="AE559">
            <v>2867.57</v>
          </cell>
          <cell r="AF559">
            <v>6795.51</v>
          </cell>
          <cell r="AG559">
            <v>8359.09</v>
          </cell>
          <cell r="AH559">
            <v>9814.14</v>
          </cell>
          <cell r="AI559">
            <v>10855.22</v>
          </cell>
          <cell r="AJ559">
            <v>11862.81</v>
          </cell>
          <cell r="AK559">
            <v>12833.189999999999</v>
          </cell>
          <cell r="AL559">
            <v>13812.369999999999</v>
          </cell>
          <cell r="AM559">
            <v>15514.609999999999</v>
          </cell>
          <cell r="AN559">
            <v>15985.949999999999</v>
          </cell>
          <cell r="AO559">
            <v>18121.379999999997</v>
          </cell>
          <cell r="AP559">
            <v>408.24</v>
          </cell>
          <cell r="AQ559">
            <v>18529.62</v>
          </cell>
          <cell r="AR559">
            <v>1850.36</v>
          </cell>
          <cell r="AS559">
            <v>2405.64</v>
          </cell>
          <cell r="AT559">
            <v>4243.59</v>
          </cell>
          <cell r="AU559">
            <v>6870.22</v>
          </cell>
          <cell r="AV559">
            <v>7372.92</v>
          </cell>
          <cell r="AW559">
            <v>8654.99</v>
          </cell>
          <cell r="AX559">
            <v>14981.849999999999</v>
          </cell>
          <cell r="AY559">
            <v>15941.089999999998</v>
          </cell>
          <cell r="AZ559">
            <v>17086.62</v>
          </cell>
          <cell r="BA559">
            <v>17086.62</v>
          </cell>
          <cell r="BB559">
            <v>17086.62</v>
          </cell>
          <cell r="BC559">
            <v>17086.62</v>
          </cell>
          <cell r="BD559">
            <v>0</v>
          </cell>
          <cell r="BE559">
            <v>17086.62</v>
          </cell>
          <cell r="BF559">
            <v>1517.61</v>
          </cell>
          <cell r="BG559">
            <v>5567.37</v>
          </cell>
          <cell r="BH559">
            <v>14768.419999999998</v>
          </cell>
          <cell r="BI559">
            <v>9546.9299999999985</v>
          </cell>
          <cell r="BJ559">
            <v>11314.469999999998</v>
          </cell>
          <cell r="BK559">
            <v>13569.729999999998</v>
          </cell>
          <cell r="BL559">
            <v>19917.07</v>
          </cell>
          <cell r="BM559">
            <v>21848.89</v>
          </cell>
          <cell r="BN559">
            <v>25218.01</v>
          </cell>
          <cell r="BO559">
            <v>28892.989999999998</v>
          </cell>
          <cell r="BP559">
            <v>31071.949999999997</v>
          </cell>
          <cell r="BQ559">
            <v>33441.629999999997</v>
          </cell>
          <cell r="BR559">
            <v>0</v>
          </cell>
          <cell r="BS559">
            <v>33441.629999999997</v>
          </cell>
          <cell r="BT559">
            <v>33441.629999999997</v>
          </cell>
          <cell r="BU559">
            <v>1707.23</v>
          </cell>
          <cell r="BV559">
            <v>3160.38</v>
          </cell>
          <cell r="BW559">
            <v>6643.23</v>
          </cell>
          <cell r="BX559">
            <v>8514.77</v>
          </cell>
          <cell r="BY559">
            <v>10389</v>
          </cell>
          <cell r="BZ559">
            <v>11665.16</v>
          </cell>
          <cell r="CA559">
            <v>13408.869999999999</v>
          </cell>
          <cell r="CB559">
            <v>14811.829999999998</v>
          </cell>
          <cell r="CC559">
            <v>27700.85</v>
          </cell>
          <cell r="CD559">
            <v>18551.989999999998</v>
          </cell>
          <cell r="CE559">
            <v>20043.03</v>
          </cell>
          <cell r="CF559">
            <v>21908.68</v>
          </cell>
          <cell r="CG559">
            <v>0</v>
          </cell>
          <cell r="CH559">
            <v>21908.68</v>
          </cell>
          <cell r="CI559">
            <v>21908.68</v>
          </cell>
          <cell r="CJ559">
            <v>1396.04</v>
          </cell>
          <cell r="CK559">
            <v>5396.34</v>
          </cell>
          <cell r="CL559">
            <v>7760.4500000000007</v>
          </cell>
          <cell r="CM559">
            <v>12173.53</v>
          </cell>
          <cell r="CN559">
            <v>13193.87</v>
          </cell>
          <cell r="CO559">
            <v>15280.78</v>
          </cell>
          <cell r="CP559">
            <v>16848.68</v>
          </cell>
          <cell r="CQ559">
            <v>18912.23</v>
          </cell>
          <cell r="CR559">
            <v>21173.7</v>
          </cell>
          <cell r="CS559">
            <v>26869.71</v>
          </cell>
          <cell r="CT559">
            <v>29474.309999999998</v>
          </cell>
          <cell r="CU559">
            <v>31184.17</v>
          </cell>
          <cell r="CV559">
            <v>1396.95</v>
          </cell>
          <cell r="CW559">
            <v>32581.119999999999</v>
          </cell>
          <cell r="CX559">
            <v>32581.119999999999</v>
          </cell>
          <cell r="CY559">
            <v>14768.419999999998</v>
          </cell>
          <cell r="CZ559">
            <v>-1198.6900000000005</v>
          </cell>
          <cell r="DA559">
            <v>11648.28</v>
          </cell>
          <cell r="DB559">
            <v>8223.619999999999</v>
          </cell>
          <cell r="DC559">
            <v>13569.729999999998</v>
          </cell>
          <cell r="DD559">
            <v>19871.900000000001</v>
          </cell>
          <cell r="DE559">
            <v>33441.629999999997</v>
          </cell>
          <cell r="DF559">
            <v>6643.23</v>
          </cell>
          <cell r="DG559">
            <v>5021.93</v>
          </cell>
          <cell r="DH559">
            <v>16035.689999999999</v>
          </cell>
          <cell r="DI559">
            <v>-5792.1699999999983</v>
          </cell>
          <cell r="DJ559">
            <v>11665.16</v>
          </cell>
          <cell r="DK559">
            <v>10243.52</v>
          </cell>
          <cell r="DL559">
            <v>21908.68</v>
          </cell>
          <cell r="DM559">
            <v>7760.4500000000007</v>
          </cell>
          <cell r="DN559">
            <v>7520.33</v>
          </cell>
          <cell r="DO559">
            <v>5892.92</v>
          </cell>
          <cell r="DP559">
            <v>11407.419999999998</v>
          </cell>
          <cell r="DQ559">
            <v>15280.78</v>
          </cell>
          <cell r="DR559">
            <v>17300.339999999997</v>
          </cell>
          <cell r="DS559">
            <v>32581.119999999995</v>
          </cell>
          <cell r="DT559">
            <v>6795.51</v>
          </cell>
          <cell r="DU559">
            <v>4059.71</v>
          </cell>
          <cell r="DV559">
            <v>2957.15</v>
          </cell>
          <cell r="DW559">
            <v>4717.25</v>
          </cell>
          <cell r="DX559">
            <v>10855.220000000001</v>
          </cell>
          <cell r="DY559">
            <v>7674.4</v>
          </cell>
          <cell r="DZ559">
            <v>18529.620000000003</v>
          </cell>
          <cell r="EA559">
            <v>4243.59</v>
          </cell>
          <cell r="EB559">
            <v>4411.3999999999996</v>
          </cell>
          <cell r="EC559">
            <v>8431.6299999999992</v>
          </cell>
          <cell r="ED559">
            <v>0</v>
          </cell>
          <cell r="EE559">
            <v>8654.99</v>
          </cell>
          <cell r="EF559">
            <v>8431.6299999999992</v>
          </cell>
          <cell r="EG559">
            <v>17086.62</v>
          </cell>
        </row>
        <row r="560">
          <cell r="A560">
            <v>673100</v>
          </cell>
          <cell r="B560">
            <v>14411.88</v>
          </cell>
          <cell r="C560">
            <v>13933.46</v>
          </cell>
          <cell r="D560">
            <v>14751.48</v>
          </cell>
          <cell r="E560">
            <v>14268.43</v>
          </cell>
          <cell r="F560">
            <v>13314.29</v>
          </cell>
          <cell r="G560">
            <v>13759.62</v>
          </cell>
          <cell r="H560">
            <v>11602.62</v>
          </cell>
          <cell r="I560">
            <v>10163.83</v>
          </cell>
          <cell r="J560">
            <v>11765.02</v>
          </cell>
          <cell r="K560">
            <v>10956.95</v>
          </cell>
          <cell r="L560">
            <v>11994.66</v>
          </cell>
          <cell r="M560">
            <v>12765.86</v>
          </cell>
          <cell r="N560">
            <v>0</v>
          </cell>
          <cell r="O560">
            <v>12765.86</v>
          </cell>
          <cell r="P560">
            <v>14751.56</v>
          </cell>
          <cell r="Q560">
            <v>16786.150000000001</v>
          </cell>
          <cell r="R560">
            <v>12192.94</v>
          </cell>
          <cell r="S560">
            <v>12804.72</v>
          </cell>
          <cell r="T560">
            <v>10011.99</v>
          </cell>
          <cell r="U560">
            <v>9639.86</v>
          </cell>
          <cell r="V560">
            <v>9493.23</v>
          </cell>
          <cell r="W560">
            <v>10310.5</v>
          </cell>
          <cell r="X560">
            <v>9847.5499999999993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4411.88</v>
          </cell>
          <cell r="AE560">
            <v>28345.339999999997</v>
          </cell>
          <cell r="AF560">
            <v>43096.819999999992</v>
          </cell>
          <cell r="AG560">
            <v>57365.249999999993</v>
          </cell>
          <cell r="AH560">
            <v>70679.539999999994</v>
          </cell>
          <cell r="AI560">
            <v>84439.159999999989</v>
          </cell>
          <cell r="AJ560">
            <v>96041.779999999984</v>
          </cell>
          <cell r="AK560">
            <v>106205.60999999999</v>
          </cell>
          <cell r="AL560">
            <v>117970.62999999999</v>
          </cell>
          <cell r="AM560">
            <v>128927.57999999999</v>
          </cell>
          <cell r="AN560">
            <v>140922.23999999999</v>
          </cell>
          <cell r="AO560">
            <v>153688.09999999998</v>
          </cell>
          <cell r="AP560">
            <v>0</v>
          </cell>
          <cell r="AQ560">
            <v>153688.09999999998</v>
          </cell>
          <cell r="AR560">
            <v>14751.56</v>
          </cell>
          <cell r="AS560">
            <v>31537.71</v>
          </cell>
          <cell r="AT560">
            <v>43730.65</v>
          </cell>
          <cell r="AU560">
            <v>56535.37</v>
          </cell>
          <cell r="AV560">
            <v>66547.360000000001</v>
          </cell>
          <cell r="AW560">
            <v>76187.22</v>
          </cell>
          <cell r="AX560">
            <v>85680.45</v>
          </cell>
          <cell r="AY560">
            <v>95990.95</v>
          </cell>
          <cell r="AZ560">
            <v>105838.5</v>
          </cell>
          <cell r="BA560">
            <v>105838.5</v>
          </cell>
          <cell r="BB560">
            <v>105838.5</v>
          </cell>
          <cell r="BC560">
            <v>105838.5</v>
          </cell>
          <cell r="BD560">
            <v>0</v>
          </cell>
          <cell r="BE560">
            <v>105838.5</v>
          </cell>
          <cell r="BF560">
            <v>12858.03</v>
          </cell>
          <cell r="BG560">
            <v>25538.550000000003</v>
          </cell>
          <cell r="BH560">
            <v>40135.200000000004</v>
          </cell>
          <cell r="BI560">
            <v>51683.76</v>
          </cell>
          <cell r="BJ560">
            <v>62647.32</v>
          </cell>
          <cell r="BK560">
            <v>74109.279999999999</v>
          </cell>
          <cell r="BL560">
            <v>83165.77</v>
          </cell>
          <cell r="BM560">
            <v>94174.010000000009</v>
          </cell>
          <cell r="BN560">
            <v>102362.62000000001</v>
          </cell>
          <cell r="BO560">
            <v>112818.36000000002</v>
          </cell>
          <cell r="BP560">
            <v>122612.29000000001</v>
          </cell>
          <cell r="BQ560">
            <v>130985.20000000001</v>
          </cell>
          <cell r="BR560">
            <v>0</v>
          </cell>
          <cell r="BS560">
            <v>130985.20000000001</v>
          </cell>
          <cell r="BT560">
            <v>130985.20000000001</v>
          </cell>
          <cell r="BU560">
            <v>15379.31</v>
          </cell>
          <cell r="BV560">
            <v>27943.129999999997</v>
          </cell>
          <cell r="BW560">
            <v>40942.57</v>
          </cell>
          <cell r="BX560">
            <v>55505.9</v>
          </cell>
          <cell r="BY560">
            <v>67415.09</v>
          </cell>
          <cell r="BZ560">
            <v>78569.01999999999</v>
          </cell>
          <cell r="CA560">
            <v>89497.06</v>
          </cell>
          <cell r="CB560">
            <v>98295.38</v>
          </cell>
          <cell r="CC560">
            <v>98295.38</v>
          </cell>
          <cell r="CD560">
            <v>119072.27</v>
          </cell>
          <cell r="CE560">
            <v>129646.99</v>
          </cell>
          <cell r="CF560">
            <v>138653.48000000001</v>
          </cell>
          <cell r="CG560">
            <v>0</v>
          </cell>
          <cell r="CH560">
            <v>138653.48000000001</v>
          </cell>
          <cell r="CI560">
            <v>138653.48000000001</v>
          </cell>
          <cell r="CJ560">
            <v>13721.6</v>
          </cell>
          <cell r="CK560">
            <v>26433.279999999999</v>
          </cell>
          <cell r="CL560">
            <v>42921.75</v>
          </cell>
          <cell r="CM560">
            <v>59043.29</v>
          </cell>
          <cell r="CN560">
            <v>75228.350000000006</v>
          </cell>
          <cell r="CO560">
            <v>85722.52</v>
          </cell>
          <cell r="CP560">
            <v>99790.57</v>
          </cell>
          <cell r="CQ560">
            <v>110253.16</v>
          </cell>
          <cell r="CR560">
            <v>123024.13</v>
          </cell>
          <cell r="CS560">
            <v>133669.47</v>
          </cell>
          <cell r="CT560">
            <v>143425.13</v>
          </cell>
          <cell r="CU560">
            <v>154483.73000000001</v>
          </cell>
          <cell r="CV560">
            <v>0</v>
          </cell>
          <cell r="CW560">
            <v>154483.73000000001</v>
          </cell>
          <cell r="CX560">
            <v>154483.73000000001</v>
          </cell>
          <cell r="CY560">
            <v>40135.200000000004</v>
          </cell>
          <cell r="CZ560">
            <v>33974.079999999994</v>
          </cell>
          <cell r="DA560">
            <v>28253.340000000011</v>
          </cell>
          <cell r="DB560">
            <v>28622.58</v>
          </cell>
          <cell r="DC560">
            <v>74109.279999999999</v>
          </cell>
          <cell r="DD560">
            <v>56875.920000000013</v>
          </cell>
          <cell r="DE560">
            <v>130985.20000000001</v>
          </cell>
          <cell r="DF560">
            <v>40942.57</v>
          </cell>
          <cell r="DG560">
            <v>37626.44999999999</v>
          </cell>
          <cell r="DH560">
            <v>19726.360000000015</v>
          </cell>
          <cell r="DI560">
            <v>40358.100000000006</v>
          </cell>
          <cell r="DJ560">
            <v>78569.01999999999</v>
          </cell>
          <cell r="DK560">
            <v>60084.460000000021</v>
          </cell>
          <cell r="DL560">
            <v>138653.48000000001</v>
          </cell>
          <cell r="DM560">
            <v>42921.75</v>
          </cell>
          <cell r="DN560">
            <v>42800.770000000004</v>
          </cell>
          <cell r="DO560">
            <v>37301.61</v>
          </cell>
          <cell r="DP560">
            <v>31459.600000000006</v>
          </cell>
          <cell r="DQ560">
            <v>85722.52</v>
          </cell>
          <cell r="DR560">
            <v>68761.210000000006</v>
          </cell>
          <cell r="DS560">
            <v>154483.73000000001</v>
          </cell>
          <cell r="DT560">
            <v>43096.819999999992</v>
          </cell>
          <cell r="DU560">
            <v>41342.340000000004</v>
          </cell>
          <cell r="DV560">
            <v>33531.47</v>
          </cell>
          <cell r="DW560">
            <v>35717.47</v>
          </cell>
          <cell r="DX560">
            <v>84439.16</v>
          </cell>
          <cell r="DY560">
            <v>69248.94</v>
          </cell>
          <cell r="DZ560">
            <v>153688.1</v>
          </cell>
          <cell r="EA560">
            <v>43730.65</v>
          </cell>
          <cell r="EB560">
            <v>32456.57</v>
          </cell>
          <cell r="EC560">
            <v>29651.279999999999</v>
          </cell>
          <cell r="ED560">
            <v>0</v>
          </cell>
          <cell r="EE560">
            <v>76187.22</v>
          </cell>
          <cell r="EF560">
            <v>29651.279999999999</v>
          </cell>
          <cell r="EG560">
            <v>105838.5</v>
          </cell>
        </row>
        <row r="561">
          <cell r="A561">
            <v>674000</v>
          </cell>
          <cell r="B561">
            <v>13856.12</v>
          </cell>
          <cell r="C561">
            <v>4493.88</v>
          </cell>
          <cell r="D561">
            <v>6902</v>
          </cell>
          <cell r="E561">
            <v>6171.38</v>
          </cell>
          <cell r="F561">
            <v>4697.88</v>
          </cell>
          <cell r="G561">
            <v>4742.63</v>
          </cell>
          <cell r="H561">
            <v>7440.53</v>
          </cell>
          <cell r="I561">
            <v>6041.11</v>
          </cell>
          <cell r="J561">
            <v>4649.88</v>
          </cell>
          <cell r="K561">
            <v>4961.88</v>
          </cell>
          <cell r="L561">
            <v>11335.91</v>
          </cell>
          <cell r="M561">
            <v>1592.5</v>
          </cell>
          <cell r="N561">
            <v>9175</v>
          </cell>
          <cell r="O561">
            <v>10767.5</v>
          </cell>
          <cell r="P561">
            <v>13856.12</v>
          </cell>
          <cell r="Q561">
            <v>156</v>
          </cell>
          <cell r="R561">
            <v>4961.88</v>
          </cell>
          <cell r="S561">
            <v>4493.88</v>
          </cell>
          <cell r="T561">
            <v>4493.88</v>
          </cell>
          <cell r="U561">
            <v>8672.4</v>
          </cell>
          <cell r="V561">
            <v>4470.4799999999996</v>
          </cell>
          <cell r="W561">
            <v>4493.88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3856.12</v>
          </cell>
          <cell r="AE561">
            <v>18350</v>
          </cell>
          <cell r="AF561">
            <v>25252</v>
          </cell>
          <cell r="AG561">
            <v>31423.38</v>
          </cell>
          <cell r="AH561">
            <v>36121.26</v>
          </cell>
          <cell r="AI561">
            <v>40863.89</v>
          </cell>
          <cell r="AJ561">
            <v>48304.42</v>
          </cell>
          <cell r="AK561">
            <v>54345.53</v>
          </cell>
          <cell r="AL561">
            <v>58995.409999999996</v>
          </cell>
          <cell r="AM561">
            <v>63957.289999999994</v>
          </cell>
          <cell r="AN561">
            <v>75293.2</v>
          </cell>
          <cell r="AO561">
            <v>76885.7</v>
          </cell>
          <cell r="AP561">
            <v>9175</v>
          </cell>
          <cell r="AQ561">
            <v>86060.7</v>
          </cell>
          <cell r="AR561">
            <v>13856.12</v>
          </cell>
          <cell r="AS561">
            <v>14012.12</v>
          </cell>
          <cell r="AT561">
            <v>18974</v>
          </cell>
          <cell r="AU561">
            <v>23467.88</v>
          </cell>
          <cell r="AV561">
            <v>27961.760000000002</v>
          </cell>
          <cell r="AW561">
            <v>36634.160000000003</v>
          </cell>
          <cell r="AX561">
            <v>41104.639999999999</v>
          </cell>
          <cell r="AY561">
            <v>45598.52</v>
          </cell>
          <cell r="AZ561">
            <v>45598.52</v>
          </cell>
          <cell r="BA561">
            <v>45598.52</v>
          </cell>
          <cell r="BB561">
            <v>45598.52</v>
          </cell>
          <cell r="BC561">
            <v>45598.52</v>
          </cell>
          <cell r="BD561">
            <v>0</v>
          </cell>
          <cell r="BE561">
            <v>45598.52</v>
          </cell>
          <cell r="BF561">
            <v>10931.18</v>
          </cell>
          <cell r="BG561">
            <v>14434.03</v>
          </cell>
          <cell r="BH561">
            <v>17957.88</v>
          </cell>
          <cell r="BI561">
            <v>23106.050000000003</v>
          </cell>
          <cell r="BJ561">
            <v>27452.610000000004</v>
          </cell>
          <cell r="BK561">
            <v>31206.660000000003</v>
          </cell>
          <cell r="BL561">
            <v>35014</v>
          </cell>
          <cell r="BM561">
            <v>38743.040000000001</v>
          </cell>
          <cell r="BN561">
            <v>42377.47</v>
          </cell>
          <cell r="BO561">
            <v>45992.68</v>
          </cell>
          <cell r="BP561">
            <v>50881.7</v>
          </cell>
          <cell r="BQ561">
            <v>58528.799999999996</v>
          </cell>
          <cell r="BR561">
            <v>0</v>
          </cell>
          <cell r="BS561">
            <v>58528.799999999996</v>
          </cell>
          <cell r="BT561">
            <v>58528.799999999996</v>
          </cell>
          <cell r="BU561">
            <v>10599.9</v>
          </cell>
          <cell r="BV561">
            <v>14170.17</v>
          </cell>
          <cell r="BW561">
            <v>19575.400000000001</v>
          </cell>
          <cell r="BX561">
            <v>23950.11</v>
          </cell>
          <cell r="BY561">
            <v>27544.66</v>
          </cell>
          <cell r="BZ561">
            <v>32069.75</v>
          </cell>
          <cell r="CA561">
            <v>35593.25</v>
          </cell>
          <cell r="CB561">
            <v>39239.81</v>
          </cell>
          <cell r="CC561">
            <v>42678.13</v>
          </cell>
          <cell r="CD561">
            <v>46078.38</v>
          </cell>
          <cell r="CE561">
            <v>49105.88</v>
          </cell>
          <cell r="CF561">
            <v>59515.47</v>
          </cell>
          <cell r="CG561">
            <v>0</v>
          </cell>
          <cell r="CH561">
            <v>59515.47</v>
          </cell>
          <cell r="CI561">
            <v>59515.47</v>
          </cell>
          <cell r="CJ561">
            <v>0</v>
          </cell>
          <cell r="CK561">
            <v>10526.48</v>
          </cell>
          <cell r="CL561">
            <v>17304.14</v>
          </cell>
          <cell r="CM561">
            <v>25660.639999999999</v>
          </cell>
          <cell r="CN561">
            <v>29037.69</v>
          </cell>
          <cell r="CO561">
            <v>32538.789999999997</v>
          </cell>
          <cell r="CP561">
            <v>35942.589999999997</v>
          </cell>
          <cell r="CQ561">
            <v>42886.99</v>
          </cell>
          <cell r="CR561">
            <v>46541.71</v>
          </cell>
          <cell r="CS561">
            <v>46541.71</v>
          </cell>
          <cell r="CT561">
            <v>55209.41</v>
          </cell>
          <cell r="CU561">
            <v>66878.14</v>
          </cell>
          <cell r="CV561">
            <v>0</v>
          </cell>
          <cell r="CW561">
            <v>66878.14</v>
          </cell>
          <cell r="CX561">
            <v>66878.14</v>
          </cell>
          <cell r="CY561">
            <v>17957.88</v>
          </cell>
          <cell r="CZ561">
            <v>13248.780000000002</v>
          </cell>
          <cell r="DA561">
            <v>11170.809999999998</v>
          </cell>
          <cell r="DB561">
            <v>16151.329999999994</v>
          </cell>
          <cell r="DC561">
            <v>31206.660000000003</v>
          </cell>
          <cell r="DD561">
            <v>27322.139999999992</v>
          </cell>
          <cell r="DE561">
            <v>58528.799999999996</v>
          </cell>
          <cell r="DF561">
            <v>19575.400000000001</v>
          </cell>
          <cell r="DG561">
            <v>12494.349999999999</v>
          </cell>
          <cell r="DH561">
            <v>10608.379999999997</v>
          </cell>
          <cell r="DI561">
            <v>16837.340000000004</v>
          </cell>
          <cell r="DJ561">
            <v>32069.75</v>
          </cell>
          <cell r="DK561">
            <v>27445.72</v>
          </cell>
          <cell r="DL561">
            <v>59515.47</v>
          </cell>
          <cell r="DM561">
            <v>17304.14</v>
          </cell>
          <cell r="DN561">
            <v>15234.649999999998</v>
          </cell>
          <cell r="DO561">
            <v>14002.920000000002</v>
          </cell>
          <cell r="DP561">
            <v>20336.43</v>
          </cell>
          <cell r="DQ561">
            <v>32538.789999999997</v>
          </cell>
          <cell r="DR561">
            <v>34339.350000000006</v>
          </cell>
          <cell r="DS561">
            <v>66878.14</v>
          </cell>
          <cell r="DT561">
            <v>25252</v>
          </cell>
          <cell r="DU561">
            <v>15611.89</v>
          </cell>
          <cell r="DV561">
            <v>18131.52</v>
          </cell>
          <cell r="DW561">
            <v>27065.29</v>
          </cell>
          <cell r="DX561">
            <v>40863.89</v>
          </cell>
          <cell r="DY561">
            <v>45196.81</v>
          </cell>
          <cell r="DZ561">
            <v>86060.7</v>
          </cell>
          <cell r="EA561">
            <v>18974</v>
          </cell>
          <cell r="EB561">
            <v>17660.16</v>
          </cell>
          <cell r="EC561">
            <v>8964.36</v>
          </cell>
          <cell r="ED561">
            <v>0</v>
          </cell>
          <cell r="EE561">
            <v>36634.160000000003</v>
          </cell>
          <cell r="EF561">
            <v>8964.36</v>
          </cell>
          <cell r="EG561">
            <v>45598.520000000004</v>
          </cell>
        </row>
        <row r="562">
          <cell r="A562">
            <v>675000</v>
          </cell>
          <cell r="B562">
            <v>6328.49</v>
          </cell>
          <cell r="C562">
            <v>7154.5</v>
          </cell>
          <cell r="D562">
            <v>7186.22</v>
          </cell>
          <cell r="E562">
            <v>9613.43</v>
          </cell>
          <cell r="F562">
            <v>8487.24</v>
          </cell>
          <cell r="G562">
            <v>8847.52</v>
          </cell>
          <cell r="H562">
            <v>10476.629999999999</v>
          </cell>
          <cell r="I562">
            <v>14637.94</v>
          </cell>
          <cell r="J562">
            <v>13123.35</v>
          </cell>
          <cell r="K562">
            <v>15202.98</v>
          </cell>
          <cell r="L562">
            <v>12478.56</v>
          </cell>
          <cell r="M562">
            <v>17458.88</v>
          </cell>
          <cell r="N562">
            <v>-39727.4</v>
          </cell>
          <cell r="O562">
            <v>-22268.52</v>
          </cell>
          <cell r="P562">
            <v>9781.0400000000009</v>
          </cell>
          <cell r="Q562">
            <v>7781.92</v>
          </cell>
          <cell r="R562">
            <v>6791.12</v>
          </cell>
          <cell r="S562">
            <v>6464.21</v>
          </cell>
          <cell r="T562">
            <v>5527.32</v>
          </cell>
          <cell r="U562">
            <v>10975.55</v>
          </cell>
          <cell r="V562">
            <v>9560.61</v>
          </cell>
          <cell r="W562">
            <v>8101.97</v>
          </cell>
          <cell r="X562">
            <v>7283.35</v>
          </cell>
          <cell r="Y562">
            <v>228.05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6328.49</v>
          </cell>
          <cell r="AE562">
            <v>13482.99</v>
          </cell>
          <cell r="AF562">
            <v>20669.21</v>
          </cell>
          <cell r="AG562">
            <v>30282.639999999999</v>
          </cell>
          <cell r="AH562">
            <v>38769.879999999997</v>
          </cell>
          <cell r="AI562">
            <v>47617.399999999994</v>
          </cell>
          <cell r="AJ562">
            <v>58094.029999999992</v>
          </cell>
          <cell r="AK562">
            <v>72731.969999999987</v>
          </cell>
          <cell r="AL562">
            <v>85855.319999999992</v>
          </cell>
          <cell r="AM562">
            <v>101058.29999999999</v>
          </cell>
          <cell r="AN562">
            <v>113536.85999999999</v>
          </cell>
          <cell r="AO562">
            <v>130995.73999999999</v>
          </cell>
          <cell r="AP562">
            <v>-39727.4</v>
          </cell>
          <cell r="AQ562">
            <v>91268.34</v>
          </cell>
          <cell r="AR562">
            <v>9781.0400000000009</v>
          </cell>
          <cell r="AS562">
            <v>17562.96</v>
          </cell>
          <cell r="AT562">
            <v>24354.079999999998</v>
          </cell>
          <cell r="AU562">
            <v>30818.289999999997</v>
          </cell>
          <cell r="AV562">
            <v>36345.61</v>
          </cell>
          <cell r="AW562">
            <v>47321.16</v>
          </cell>
          <cell r="AX562">
            <v>56881.770000000004</v>
          </cell>
          <cell r="AY562">
            <v>64983.740000000005</v>
          </cell>
          <cell r="AZ562">
            <v>72267.090000000011</v>
          </cell>
          <cell r="BA562">
            <v>72495.140000000014</v>
          </cell>
          <cell r="BB562">
            <v>72495.140000000014</v>
          </cell>
          <cell r="BC562">
            <v>72495.140000000014</v>
          </cell>
          <cell r="BD562">
            <v>0</v>
          </cell>
          <cell r="BE562">
            <v>72495.140000000014</v>
          </cell>
          <cell r="BF562">
            <v>20076.29</v>
          </cell>
          <cell r="BG562">
            <v>24773.550000000003</v>
          </cell>
          <cell r="BH562">
            <v>31573.860000000004</v>
          </cell>
          <cell r="BI562">
            <v>47322.490000000005</v>
          </cell>
          <cell r="BJ562">
            <v>52694.260000000009</v>
          </cell>
          <cell r="BK562">
            <v>57506.670000000013</v>
          </cell>
          <cell r="BL562">
            <v>63595.160000000011</v>
          </cell>
          <cell r="BM562">
            <v>71630.860000000015</v>
          </cell>
          <cell r="BN562">
            <v>75943.810000000012</v>
          </cell>
          <cell r="BO562">
            <v>84162.110000000015</v>
          </cell>
          <cell r="BP562">
            <v>88833.800000000017</v>
          </cell>
          <cell r="BQ562">
            <v>93916.310000000012</v>
          </cell>
          <cell r="BR562">
            <v>0</v>
          </cell>
          <cell r="BS562">
            <v>93916.310000000012</v>
          </cell>
          <cell r="BT562">
            <v>93916.310000000012</v>
          </cell>
          <cell r="BU562">
            <v>17920.72</v>
          </cell>
          <cell r="BV562">
            <v>22646.59</v>
          </cell>
          <cell r="BW562">
            <v>27794.5</v>
          </cell>
          <cell r="BX562">
            <v>36363.68</v>
          </cell>
          <cell r="BY562">
            <v>42181.22</v>
          </cell>
          <cell r="BZ562">
            <v>48447.48</v>
          </cell>
          <cell r="CA562">
            <v>54484.460000000006</v>
          </cell>
          <cell r="CB562">
            <v>60475.200000000004</v>
          </cell>
          <cell r="CC562">
            <v>67013.05</v>
          </cell>
          <cell r="CD562">
            <v>72642.850000000006</v>
          </cell>
          <cell r="CE562">
            <v>79322.05</v>
          </cell>
          <cell r="CF562">
            <v>89457.02</v>
          </cell>
          <cell r="CG562">
            <v>-0.1</v>
          </cell>
          <cell r="CH562">
            <v>89456.92</v>
          </cell>
          <cell r="CI562">
            <v>89456.92</v>
          </cell>
          <cell r="CJ562">
            <v>7742.48</v>
          </cell>
          <cell r="CK562">
            <v>13570.75</v>
          </cell>
          <cell r="CL562">
            <v>21575.9</v>
          </cell>
          <cell r="CM562">
            <v>29381.82</v>
          </cell>
          <cell r="CN562">
            <v>36927.21</v>
          </cell>
          <cell r="CO562">
            <v>42377.409999999996</v>
          </cell>
          <cell r="CP562">
            <v>51750.399999999994</v>
          </cell>
          <cell r="CQ562">
            <v>59616.489999999991</v>
          </cell>
          <cell r="CR562">
            <v>69067.719999999987</v>
          </cell>
          <cell r="CS562">
            <v>77779.25999999998</v>
          </cell>
          <cell r="CT562">
            <v>89254.619999999981</v>
          </cell>
          <cell r="CU562">
            <v>100586.42999999998</v>
          </cell>
          <cell r="CV562">
            <v>19.59</v>
          </cell>
          <cell r="CW562">
            <v>100606.01999999997</v>
          </cell>
          <cell r="CX562">
            <v>100606.01999999997</v>
          </cell>
          <cell r="CY562">
            <v>31573.860000000004</v>
          </cell>
          <cell r="CZ562">
            <v>25932.810000000009</v>
          </cell>
          <cell r="DA562">
            <v>18437.14</v>
          </cell>
          <cell r="DB562">
            <v>17972.5</v>
          </cell>
          <cell r="DC562">
            <v>57506.670000000013</v>
          </cell>
          <cell r="DD562">
            <v>36409.64</v>
          </cell>
          <cell r="DE562">
            <v>93916.310000000012</v>
          </cell>
          <cell r="DF562">
            <v>27794.5</v>
          </cell>
          <cell r="DG562">
            <v>20652.980000000003</v>
          </cell>
          <cell r="DH562">
            <v>18565.57</v>
          </cell>
          <cell r="DI562">
            <v>22443.869999999995</v>
          </cell>
          <cell r="DJ562">
            <v>48447.48</v>
          </cell>
          <cell r="DK562">
            <v>41009.439999999995</v>
          </cell>
          <cell r="DL562">
            <v>89456.92</v>
          </cell>
          <cell r="DM562">
            <v>21575.9</v>
          </cell>
          <cell r="DN562">
            <v>20801.509999999995</v>
          </cell>
          <cell r="DO562">
            <v>26690.30999999999</v>
          </cell>
          <cell r="DP562">
            <v>31538.299999999988</v>
          </cell>
          <cell r="DQ562">
            <v>42377.409999999996</v>
          </cell>
          <cell r="DR562">
            <v>58228.609999999979</v>
          </cell>
          <cell r="DS562">
            <v>100606.01999999997</v>
          </cell>
          <cell r="DT562">
            <v>20669.21</v>
          </cell>
          <cell r="DU562">
            <v>26948.19</v>
          </cell>
          <cell r="DV562">
            <v>38237.919999999998</v>
          </cell>
          <cell r="DW562">
            <v>5413.0199999999968</v>
          </cell>
          <cell r="DX562">
            <v>47617.399999999994</v>
          </cell>
          <cell r="DY562">
            <v>43650.939999999995</v>
          </cell>
          <cell r="DZ562">
            <v>91268.34</v>
          </cell>
          <cell r="EA562">
            <v>24354.079999999998</v>
          </cell>
          <cell r="EB562">
            <v>22967.079999999998</v>
          </cell>
          <cell r="EC562">
            <v>24945.93</v>
          </cell>
          <cell r="ED562">
            <v>228.05</v>
          </cell>
          <cell r="EE562">
            <v>47321.159999999996</v>
          </cell>
          <cell r="EF562">
            <v>25173.98</v>
          </cell>
          <cell r="EG562">
            <v>72495.14</v>
          </cell>
        </row>
        <row r="563">
          <cell r="A563">
            <v>675005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</row>
        <row r="564">
          <cell r="A564">
            <v>676000</v>
          </cell>
          <cell r="B564">
            <v>12417.36</v>
          </cell>
          <cell r="C564">
            <v>13021.7</v>
          </cell>
          <cell r="D564">
            <v>14745.7</v>
          </cell>
          <cell r="E564">
            <v>16837.599999999999</v>
          </cell>
          <cell r="F564">
            <v>19006.7</v>
          </cell>
          <cell r="G564">
            <v>13851.23</v>
          </cell>
          <cell r="H564">
            <v>16589.32</v>
          </cell>
          <cell r="I564">
            <v>19856.64</v>
          </cell>
          <cell r="J564">
            <v>28244.95</v>
          </cell>
          <cell r="K564">
            <v>27069.29</v>
          </cell>
          <cell r="L564">
            <v>35013.35</v>
          </cell>
          <cell r="M564">
            <v>32522.12</v>
          </cell>
          <cell r="N564">
            <v>15633.2</v>
          </cell>
          <cell r="O564">
            <v>48155.32</v>
          </cell>
          <cell r="P564">
            <v>14496.47</v>
          </cell>
          <cell r="Q564">
            <v>13487.78</v>
          </cell>
          <cell r="R564">
            <v>21105.26</v>
          </cell>
          <cell r="S564">
            <v>13420.38</v>
          </cell>
          <cell r="T564">
            <v>-18140.3</v>
          </cell>
          <cell r="U564">
            <v>53517.93</v>
          </cell>
          <cell r="V564">
            <v>43501.75</v>
          </cell>
          <cell r="W564">
            <v>14760.16</v>
          </cell>
          <cell r="X564">
            <v>15020</v>
          </cell>
          <cell r="Y564">
            <v>12395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2417.36</v>
          </cell>
          <cell r="AE564">
            <v>25439.06</v>
          </cell>
          <cell r="AF564">
            <v>40184.76</v>
          </cell>
          <cell r="AG564">
            <v>57022.36</v>
          </cell>
          <cell r="AH564">
            <v>76029.06</v>
          </cell>
          <cell r="AI564">
            <v>89880.29</v>
          </cell>
          <cell r="AJ564">
            <v>106469.60999999999</v>
          </cell>
          <cell r="AK564">
            <v>126326.24999999999</v>
          </cell>
          <cell r="AL564">
            <v>154571.19999999998</v>
          </cell>
          <cell r="AM564">
            <v>181640.49</v>
          </cell>
          <cell r="AN564">
            <v>216653.84</v>
          </cell>
          <cell r="AO564">
            <v>249175.96</v>
          </cell>
          <cell r="AP564">
            <v>15633.2</v>
          </cell>
          <cell r="AQ564">
            <v>264809.15999999997</v>
          </cell>
          <cell r="AR564">
            <v>14496.47</v>
          </cell>
          <cell r="AS564">
            <v>27984.25</v>
          </cell>
          <cell r="AT564">
            <v>49089.509999999995</v>
          </cell>
          <cell r="AU564">
            <v>62509.889999999992</v>
          </cell>
          <cell r="AV564">
            <v>44369.59</v>
          </cell>
          <cell r="AW564">
            <v>97887.51999999999</v>
          </cell>
          <cell r="AX564">
            <v>141389.26999999999</v>
          </cell>
          <cell r="AY564">
            <v>156149.43</v>
          </cell>
          <cell r="AZ564">
            <v>171169.43</v>
          </cell>
          <cell r="BA564">
            <v>183564.43</v>
          </cell>
          <cell r="BB564">
            <v>183564.43</v>
          </cell>
          <cell r="BC564">
            <v>183564.43</v>
          </cell>
          <cell r="BD564">
            <v>0</v>
          </cell>
          <cell r="BE564">
            <v>183564.43</v>
          </cell>
          <cell r="BF564">
            <v>14054.63</v>
          </cell>
          <cell r="BG564">
            <v>31698.04</v>
          </cell>
          <cell r="BH564">
            <v>40569.69</v>
          </cell>
          <cell r="BI564">
            <v>42472.43</v>
          </cell>
          <cell r="BJ564">
            <v>60105.22</v>
          </cell>
          <cell r="BK564">
            <v>79455.899999999994</v>
          </cell>
          <cell r="BL564">
            <v>85655.87</v>
          </cell>
          <cell r="BM564">
            <v>96113.87</v>
          </cell>
          <cell r="BN564">
            <v>108222.98</v>
          </cell>
          <cell r="BO564">
            <v>117641.59999999999</v>
          </cell>
          <cell r="BP564">
            <v>126953.99999999999</v>
          </cell>
          <cell r="BQ564">
            <v>138998.09</v>
          </cell>
          <cell r="BR564">
            <v>0</v>
          </cell>
          <cell r="BS564">
            <v>138998.09</v>
          </cell>
          <cell r="BT564">
            <v>138998.09</v>
          </cell>
          <cell r="BU564">
            <v>15274.95</v>
          </cell>
          <cell r="BV564">
            <v>23349.14</v>
          </cell>
          <cell r="BW564">
            <v>51609.22</v>
          </cell>
          <cell r="BX564">
            <v>66651.22</v>
          </cell>
          <cell r="BY564">
            <v>90749.89</v>
          </cell>
          <cell r="BZ564">
            <v>125560.91</v>
          </cell>
          <cell r="CA564">
            <v>147446.79</v>
          </cell>
          <cell r="CB564">
            <v>163570.96000000002</v>
          </cell>
          <cell r="CC564">
            <v>176509.29</v>
          </cell>
          <cell r="CD564">
            <v>221263.2</v>
          </cell>
          <cell r="CE564">
            <v>248368.45</v>
          </cell>
          <cell r="CF564">
            <v>258959.15000000002</v>
          </cell>
          <cell r="CG564">
            <v>13998.04</v>
          </cell>
          <cell r="CH564">
            <v>272957.19</v>
          </cell>
          <cell r="CI564">
            <v>272957.19</v>
          </cell>
          <cell r="CJ564">
            <v>24918.38</v>
          </cell>
          <cell r="CK564">
            <v>54618.66</v>
          </cell>
          <cell r="CL564">
            <v>61323.69</v>
          </cell>
          <cell r="CM564">
            <v>86167.46</v>
          </cell>
          <cell r="CN564">
            <v>102183.88</v>
          </cell>
          <cell r="CO564">
            <v>114207.01000000001</v>
          </cell>
          <cell r="CP564">
            <v>141727.58000000002</v>
          </cell>
          <cell r="CQ564">
            <v>150815.51</v>
          </cell>
          <cell r="CR564">
            <v>169785.71000000002</v>
          </cell>
          <cell r="CS564">
            <v>193149.16000000003</v>
          </cell>
          <cell r="CT564">
            <v>227023.85000000003</v>
          </cell>
          <cell r="CU564">
            <v>289117.98000000004</v>
          </cell>
          <cell r="CV564">
            <v>-70364.929999999993</v>
          </cell>
          <cell r="CW564">
            <v>218753.05000000005</v>
          </cell>
          <cell r="CX564">
            <v>218753.05000000005</v>
          </cell>
          <cell r="CY564">
            <v>40569.69</v>
          </cell>
          <cell r="CZ564">
            <v>38886.209999999992</v>
          </cell>
          <cell r="DA564">
            <v>28767.08</v>
          </cell>
          <cell r="DB564">
            <v>30775.11</v>
          </cell>
          <cell r="DC564">
            <v>79455.899999999994</v>
          </cell>
          <cell r="DD564">
            <v>59542.19</v>
          </cell>
          <cell r="DE564">
            <v>138998.09</v>
          </cell>
          <cell r="DF564">
            <v>51609.22</v>
          </cell>
          <cell r="DG564">
            <v>73951.69</v>
          </cell>
          <cell r="DH564">
            <v>50948.380000000005</v>
          </cell>
          <cell r="DI564">
            <v>96447.9</v>
          </cell>
          <cell r="DJ564">
            <v>125560.91</v>
          </cell>
          <cell r="DK564">
            <v>147396.28</v>
          </cell>
          <cell r="DL564">
            <v>272957.19</v>
          </cell>
          <cell r="DM564">
            <v>61323.69</v>
          </cell>
          <cell r="DN564">
            <v>52883.320000000007</v>
          </cell>
          <cell r="DO564">
            <v>55578.700000000012</v>
          </cell>
          <cell r="DP564">
            <v>48967.340000000026</v>
          </cell>
          <cell r="DQ564">
            <v>114207.01000000001</v>
          </cell>
          <cell r="DR564">
            <v>104546.04000000004</v>
          </cell>
          <cell r="DS564">
            <v>218753.05000000005</v>
          </cell>
          <cell r="DT564">
            <v>40184.76</v>
          </cell>
          <cell r="DU564">
            <v>49695.53</v>
          </cell>
          <cell r="DV564">
            <v>64690.91</v>
          </cell>
          <cell r="DW564">
            <v>110237.95999999999</v>
          </cell>
          <cell r="DX564">
            <v>89880.290000000008</v>
          </cell>
          <cell r="DY564">
            <v>174928.87</v>
          </cell>
          <cell r="DZ564">
            <v>264809.16000000003</v>
          </cell>
          <cell r="EA564">
            <v>49089.509999999995</v>
          </cell>
          <cell r="EB564">
            <v>48798.01</v>
          </cell>
          <cell r="EC564">
            <v>73281.91</v>
          </cell>
          <cell r="ED564">
            <v>12395</v>
          </cell>
          <cell r="EE564">
            <v>97887.51999999999</v>
          </cell>
          <cell r="EF564">
            <v>85676.91</v>
          </cell>
          <cell r="EG564">
            <v>183564.43</v>
          </cell>
        </row>
        <row r="565">
          <cell r="A565">
            <v>677000</v>
          </cell>
          <cell r="B565">
            <v>13386.6</v>
          </cell>
          <cell r="C565">
            <v>13522.94</v>
          </cell>
          <cell r="D565">
            <v>10887.09</v>
          </cell>
          <cell r="E565">
            <v>48539.12</v>
          </cell>
          <cell r="F565">
            <v>50406.37</v>
          </cell>
          <cell r="G565">
            <v>50132.28</v>
          </cell>
          <cell r="H565">
            <v>20658</v>
          </cell>
          <cell r="I565">
            <v>20837.2</v>
          </cell>
          <cell r="J565">
            <v>4697.8500000000004</v>
          </cell>
          <cell r="K565">
            <v>14081.88</v>
          </cell>
          <cell r="L565">
            <v>186015.47</v>
          </cell>
          <cell r="M565">
            <v>74868.42</v>
          </cell>
          <cell r="N565">
            <v>4286.53</v>
          </cell>
          <cell r="O565">
            <v>79154.95</v>
          </cell>
          <cell r="P565">
            <v>10917.6</v>
          </cell>
          <cell r="Q565">
            <v>59614.14</v>
          </cell>
          <cell r="R565">
            <v>217144.93</v>
          </cell>
          <cell r="S565">
            <v>179601.79</v>
          </cell>
          <cell r="T565">
            <v>80413.87</v>
          </cell>
          <cell r="U565">
            <v>974701.84</v>
          </cell>
          <cell r="V565">
            <v>33229.49</v>
          </cell>
          <cell r="W565">
            <v>5688.28</v>
          </cell>
          <cell r="X565">
            <v>3186.61</v>
          </cell>
          <cell r="Y565">
            <v>167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3386.6</v>
          </cell>
          <cell r="AE565">
            <v>26909.54</v>
          </cell>
          <cell r="AF565">
            <v>37796.630000000005</v>
          </cell>
          <cell r="AG565">
            <v>86335.75</v>
          </cell>
          <cell r="AH565">
            <v>136742.12</v>
          </cell>
          <cell r="AI565">
            <v>186874.4</v>
          </cell>
          <cell r="AJ565">
            <v>207532.4</v>
          </cell>
          <cell r="AK565">
            <v>228369.6</v>
          </cell>
          <cell r="AL565">
            <v>233067.45</v>
          </cell>
          <cell r="AM565">
            <v>247149.33000000002</v>
          </cell>
          <cell r="AN565">
            <v>433164.80000000005</v>
          </cell>
          <cell r="AO565">
            <v>508033.22000000003</v>
          </cell>
          <cell r="AP565">
            <v>4286.53</v>
          </cell>
          <cell r="AQ565">
            <v>512319.75000000006</v>
          </cell>
          <cell r="AR565">
            <v>10917.6</v>
          </cell>
          <cell r="AS565">
            <v>70531.740000000005</v>
          </cell>
          <cell r="AT565">
            <v>287676.67</v>
          </cell>
          <cell r="AU565">
            <v>467278.45999999996</v>
          </cell>
          <cell r="AV565">
            <v>547692.32999999996</v>
          </cell>
          <cell r="AW565">
            <v>1522394.17</v>
          </cell>
          <cell r="AX565">
            <v>1555623.66</v>
          </cell>
          <cell r="AY565">
            <v>1561311.94</v>
          </cell>
          <cell r="AZ565">
            <v>1564498.55</v>
          </cell>
          <cell r="BA565">
            <v>1564665.55</v>
          </cell>
          <cell r="BB565">
            <v>1564665.55</v>
          </cell>
          <cell r="BC565">
            <v>1564665.55</v>
          </cell>
          <cell r="BD565">
            <v>0</v>
          </cell>
          <cell r="BE565">
            <v>1564665.55</v>
          </cell>
          <cell r="BF565">
            <v>9222.7800000000007</v>
          </cell>
          <cell r="BG565">
            <v>15431.130000000001</v>
          </cell>
          <cell r="BH565">
            <v>20644.84</v>
          </cell>
          <cell r="BI565">
            <v>30156.620000000003</v>
          </cell>
          <cell r="BJ565">
            <v>46941.22</v>
          </cell>
          <cell r="BK565">
            <v>49609.08</v>
          </cell>
          <cell r="BL565">
            <v>63906.36</v>
          </cell>
          <cell r="BM565">
            <v>69525.58</v>
          </cell>
          <cell r="BN565">
            <v>76836.92</v>
          </cell>
          <cell r="BO565">
            <v>98955.239999999991</v>
          </cell>
          <cell r="BP565">
            <v>118086.63999999998</v>
          </cell>
          <cell r="BQ565">
            <v>270564.82999999996</v>
          </cell>
          <cell r="BR565">
            <v>5002.46</v>
          </cell>
          <cell r="BS565">
            <v>275567.28999999998</v>
          </cell>
          <cell r="BT565">
            <v>275567.28999999998</v>
          </cell>
          <cell r="BU565">
            <v>5520.49</v>
          </cell>
          <cell r="BV565">
            <v>1659.1999999999998</v>
          </cell>
          <cell r="BW565">
            <v>17001.990000000002</v>
          </cell>
          <cell r="BX565">
            <v>30000.81</v>
          </cell>
          <cell r="BY565">
            <v>44669.55</v>
          </cell>
          <cell r="BZ565">
            <v>71804.17</v>
          </cell>
          <cell r="CA565">
            <v>94350.36</v>
          </cell>
          <cell r="CB565">
            <v>78074.91</v>
          </cell>
          <cell r="CC565">
            <v>95773.84</v>
          </cell>
          <cell r="CD565">
            <v>98338.37999999999</v>
          </cell>
          <cell r="CE565">
            <v>158991.53999999998</v>
          </cell>
          <cell r="CF565">
            <v>266258.58999999997</v>
          </cell>
          <cell r="CG565">
            <v>61495.55</v>
          </cell>
          <cell r="CH565">
            <v>327754.13999999996</v>
          </cell>
          <cell r="CI565">
            <v>327754.13999999996</v>
          </cell>
          <cell r="CJ565">
            <v>1900.68</v>
          </cell>
          <cell r="CK565">
            <v>7293.56</v>
          </cell>
          <cell r="CL565">
            <v>11472.560000000001</v>
          </cell>
          <cell r="CM565">
            <v>18043.64</v>
          </cell>
          <cell r="CN565">
            <v>32584.059999999998</v>
          </cell>
          <cell r="CO565">
            <v>35620.39</v>
          </cell>
          <cell r="CP565">
            <v>71750.179999999993</v>
          </cell>
          <cell r="CQ565">
            <v>79408.039999999994</v>
          </cell>
          <cell r="CR565">
            <v>87880.76</v>
          </cell>
          <cell r="CS565">
            <v>128165.13999999998</v>
          </cell>
          <cell r="CT565">
            <v>131257.91999999998</v>
          </cell>
          <cell r="CU565">
            <v>154784.87999999998</v>
          </cell>
          <cell r="CV565">
            <v>79635.77</v>
          </cell>
          <cell r="CW565">
            <v>234420.64999999997</v>
          </cell>
          <cell r="CX565">
            <v>234420.64999999997</v>
          </cell>
          <cell r="CY565">
            <v>20644.84</v>
          </cell>
          <cell r="CZ565">
            <v>28964.240000000002</v>
          </cell>
          <cell r="DA565">
            <v>27227.839999999997</v>
          </cell>
          <cell r="DB565">
            <v>198730.37</v>
          </cell>
          <cell r="DC565">
            <v>49609.08</v>
          </cell>
          <cell r="DD565">
            <v>225958.21</v>
          </cell>
          <cell r="DE565">
            <v>275567.28999999998</v>
          </cell>
          <cell r="DF565">
            <v>17001.990000000002</v>
          </cell>
          <cell r="DG565">
            <v>54802.179999999993</v>
          </cell>
          <cell r="DH565">
            <v>23969.67</v>
          </cell>
          <cell r="DI565">
            <v>231980.29999999996</v>
          </cell>
          <cell r="DJ565">
            <v>71804.17</v>
          </cell>
          <cell r="DK565">
            <v>255949.96999999997</v>
          </cell>
          <cell r="DL565">
            <v>327754.13999999996</v>
          </cell>
          <cell r="DM565">
            <v>11472.560000000001</v>
          </cell>
          <cell r="DN565">
            <v>24147.829999999998</v>
          </cell>
          <cell r="DO565">
            <v>52260.369999999995</v>
          </cell>
          <cell r="DP565">
            <v>146539.88999999996</v>
          </cell>
          <cell r="DQ565">
            <v>35620.39</v>
          </cell>
          <cell r="DR565">
            <v>198800.25999999995</v>
          </cell>
          <cell r="DS565">
            <v>234420.64999999997</v>
          </cell>
          <cell r="DT565">
            <v>37796.630000000005</v>
          </cell>
          <cell r="DU565">
            <v>149077.77000000002</v>
          </cell>
          <cell r="DV565">
            <v>46193.049999999996</v>
          </cell>
          <cell r="DW565">
            <v>279252.30000000005</v>
          </cell>
          <cell r="DX565">
            <v>186874.40000000002</v>
          </cell>
          <cell r="DY565">
            <v>325445.35000000003</v>
          </cell>
          <cell r="DZ565">
            <v>512319.75000000006</v>
          </cell>
          <cell r="EA565">
            <v>287676.67</v>
          </cell>
          <cell r="EB565">
            <v>1234717.5</v>
          </cell>
          <cell r="EC565">
            <v>42104.38</v>
          </cell>
          <cell r="ED565">
            <v>167</v>
          </cell>
          <cell r="EE565">
            <v>1522394.17</v>
          </cell>
          <cell r="EF565">
            <v>42271.38</v>
          </cell>
          <cell r="EG565">
            <v>1564665.5499999998</v>
          </cell>
        </row>
        <row r="566">
          <cell r="A566">
            <v>677010</v>
          </cell>
          <cell r="B566">
            <v>10601</v>
          </cell>
          <cell r="C566">
            <v>9963</v>
          </cell>
          <cell r="D566">
            <v>6669.6</v>
          </cell>
          <cell r="E566">
            <v>2781</v>
          </cell>
          <cell r="F566">
            <v>3837.41</v>
          </cell>
          <cell r="G566">
            <v>11343</v>
          </cell>
          <cell r="H566">
            <v>6196.2</v>
          </cell>
          <cell r="I566">
            <v>26498.38</v>
          </cell>
          <cell r="J566">
            <v>4628.54</v>
          </cell>
          <cell r="K566">
            <v>8986.49</v>
          </cell>
          <cell r="L566">
            <v>12531.27</v>
          </cell>
          <cell r="M566">
            <v>19046.47</v>
          </cell>
          <cell r="N566">
            <v>3158.78</v>
          </cell>
          <cell r="O566">
            <v>22205.25</v>
          </cell>
          <cell r="P566">
            <v>18806.7</v>
          </cell>
          <cell r="Q566">
            <v>17963</v>
          </cell>
          <cell r="R566">
            <v>6831.13</v>
          </cell>
          <cell r="S566">
            <v>5717.58</v>
          </cell>
          <cell r="T566">
            <v>4169.38</v>
          </cell>
          <cell r="U566">
            <v>9296.34</v>
          </cell>
          <cell r="V566">
            <v>2535</v>
          </cell>
          <cell r="W566">
            <v>10330.01</v>
          </cell>
          <cell r="X566">
            <v>8293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0601</v>
          </cell>
          <cell r="AE566">
            <v>20564</v>
          </cell>
          <cell r="AF566">
            <v>27233.599999999999</v>
          </cell>
          <cell r="AG566">
            <v>30014.6</v>
          </cell>
          <cell r="AH566">
            <v>33852.009999999995</v>
          </cell>
          <cell r="AI566">
            <v>45195.009999999995</v>
          </cell>
          <cell r="AJ566">
            <v>51391.209999999992</v>
          </cell>
          <cell r="AK566">
            <v>77889.59</v>
          </cell>
          <cell r="AL566">
            <v>82518.12999999999</v>
          </cell>
          <cell r="AM566">
            <v>91504.62</v>
          </cell>
          <cell r="AN566">
            <v>104035.89</v>
          </cell>
          <cell r="AO566">
            <v>123082.36</v>
          </cell>
          <cell r="AP566">
            <v>3158.78</v>
          </cell>
          <cell r="AQ566">
            <v>126241.14</v>
          </cell>
          <cell r="AR566">
            <v>18806.7</v>
          </cell>
          <cell r="AS566">
            <v>36769.699999999997</v>
          </cell>
          <cell r="AT566">
            <v>43600.829999999994</v>
          </cell>
          <cell r="AU566">
            <v>49318.409999999996</v>
          </cell>
          <cell r="AV566">
            <v>53487.789999999994</v>
          </cell>
          <cell r="AW566">
            <v>62784.12999999999</v>
          </cell>
          <cell r="AX566">
            <v>65319.12999999999</v>
          </cell>
          <cell r="AY566">
            <v>75649.139999999985</v>
          </cell>
          <cell r="AZ566">
            <v>83942.139999999985</v>
          </cell>
          <cell r="BA566">
            <v>83942.139999999985</v>
          </cell>
          <cell r="BB566">
            <v>83942.139999999985</v>
          </cell>
          <cell r="BC566">
            <v>83942.139999999985</v>
          </cell>
          <cell r="BD566">
            <v>0</v>
          </cell>
          <cell r="BE566">
            <v>83942.139999999985</v>
          </cell>
          <cell r="BF566">
            <v>14429.67</v>
          </cell>
          <cell r="BG566">
            <v>21610</v>
          </cell>
          <cell r="BH566">
            <v>29879</v>
          </cell>
          <cell r="BI566">
            <v>38849.82</v>
          </cell>
          <cell r="BJ566">
            <v>45973.88</v>
          </cell>
          <cell r="BK566">
            <v>63807.88</v>
          </cell>
          <cell r="BL566">
            <v>73363.399999999994</v>
          </cell>
          <cell r="BM566">
            <v>85523.65</v>
          </cell>
          <cell r="BN566">
            <v>97490.65</v>
          </cell>
          <cell r="BO566">
            <v>107794.26999999999</v>
          </cell>
          <cell r="BP566">
            <v>115253.37</v>
          </cell>
          <cell r="BQ566">
            <v>121288.37</v>
          </cell>
          <cell r="BR566">
            <v>0</v>
          </cell>
          <cell r="BS566">
            <v>121288.37</v>
          </cell>
          <cell r="BT566">
            <v>121288.37</v>
          </cell>
          <cell r="BU566">
            <v>8984.1299999999992</v>
          </cell>
          <cell r="BV566">
            <v>20235.129999999997</v>
          </cell>
          <cell r="BW566">
            <v>26069.129999999997</v>
          </cell>
          <cell r="BX566">
            <v>35268.53</v>
          </cell>
          <cell r="BY566">
            <v>45473.53</v>
          </cell>
          <cell r="BZ566">
            <v>70769.64</v>
          </cell>
          <cell r="CA566">
            <v>87928.639999999999</v>
          </cell>
          <cell r="CB566">
            <v>101747.64</v>
          </cell>
          <cell r="CC566">
            <v>114543.64</v>
          </cell>
          <cell r="CD566">
            <v>124839.64</v>
          </cell>
          <cell r="CE566">
            <v>133884.18</v>
          </cell>
          <cell r="CF566">
            <v>298285.41000000003</v>
          </cell>
          <cell r="CG566">
            <v>0</v>
          </cell>
          <cell r="CH566">
            <v>298285.41000000003</v>
          </cell>
          <cell r="CI566">
            <v>298285.41000000003</v>
          </cell>
          <cell r="CJ566">
            <v>2669</v>
          </cell>
          <cell r="CK566">
            <v>11928.67</v>
          </cell>
          <cell r="CL566">
            <v>16991.37</v>
          </cell>
          <cell r="CM566">
            <v>23016.22</v>
          </cell>
          <cell r="CN566">
            <v>31544.720000000001</v>
          </cell>
          <cell r="CO566">
            <v>39225.82</v>
          </cell>
          <cell r="CP566">
            <v>53402.43</v>
          </cell>
          <cell r="CQ566">
            <v>68474.429999999993</v>
          </cell>
          <cell r="CR566">
            <v>82418.429999999993</v>
          </cell>
          <cell r="CS566">
            <v>88486.93</v>
          </cell>
          <cell r="CT566">
            <v>101269.93</v>
          </cell>
          <cell r="CU566">
            <v>126199.87</v>
          </cell>
          <cell r="CV566">
            <v>48204.6</v>
          </cell>
          <cell r="CW566">
            <v>174404.47</v>
          </cell>
          <cell r="CX566">
            <v>174404.47</v>
          </cell>
          <cell r="CY566">
            <v>29879</v>
          </cell>
          <cell r="CZ566">
            <v>33928.879999999997</v>
          </cell>
          <cell r="DA566">
            <v>33682.769999999997</v>
          </cell>
          <cell r="DB566">
            <v>23797.72</v>
          </cell>
          <cell r="DC566">
            <v>63807.88</v>
          </cell>
          <cell r="DD566">
            <v>57480.49</v>
          </cell>
          <cell r="DE566">
            <v>121288.37</v>
          </cell>
          <cell r="DF566">
            <v>26069.129999999997</v>
          </cell>
          <cell r="DG566">
            <v>44700.51</v>
          </cell>
          <cell r="DH566">
            <v>43774</v>
          </cell>
          <cell r="DI566">
            <v>183741.77000000002</v>
          </cell>
          <cell r="DJ566">
            <v>70769.64</v>
          </cell>
          <cell r="DK566">
            <v>227515.77000000002</v>
          </cell>
          <cell r="DL566">
            <v>298285.41000000003</v>
          </cell>
          <cell r="DM566">
            <v>16991.37</v>
          </cell>
          <cell r="DN566">
            <v>22234.45</v>
          </cell>
          <cell r="DO566">
            <v>43192.609999999993</v>
          </cell>
          <cell r="DP566">
            <v>91986.040000000008</v>
          </cell>
          <cell r="DQ566">
            <v>39225.82</v>
          </cell>
          <cell r="DR566">
            <v>135178.65</v>
          </cell>
          <cell r="DS566">
            <v>174404.47</v>
          </cell>
          <cell r="DT566">
            <v>27233.599999999999</v>
          </cell>
          <cell r="DU566">
            <v>17961.41</v>
          </cell>
          <cell r="DV566">
            <v>37323.120000000003</v>
          </cell>
          <cell r="DW566">
            <v>43723.01</v>
          </cell>
          <cell r="DX566">
            <v>45195.009999999995</v>
          </cell>
          <cell r="DY566">
            <v>81046.13</v>
          </cell>
          <cell r="DZ566">
            <v>126241.14</v>
          </cell>
          <cell r="EA566">
            <v>43600.829999999994</v>
          </cell>
          <cell r="EB566">
            <v>19183.3</v>
          </cell>
          <cell r="EC566">
            <v>21158.010000000002</v>
          </cell>
          <cell r="ED566">
            <v>0</v>
          </cell>
          <cell r="EE566">
            <v>62784.12999999999</v>
          </cell>
          <cell r="EF566">
            <v>21158.010000000002</v>
          </cell>
          <cell r="EG566">
            <v>83942.139999999985</v>
          </cell>
        </row>
        <row r="567">
          <cell r="A567">
            <v>67702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</row>
        <row r="568">
          <cell r="A568">
            <v>67703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10000</v>
          </cell>
          <cell r="BG568">
            <v>20000</v>
          </cell>
          <cell r="BH568">
            <v>30000</v>
          </cell>
          <cell r="BI568">
            <v>30000</v>
          </cell>
          <cell r="BJ568">
            <v>50000</v>
          </cell>
          <cell r="BK568">
            <v>60000</v>
          </cell>
          <cell r="BL568">
            <v>60000</v>
          </cell>
          <cell r="BM568">
            <v>60000</v>
          </cell>
          <cell r="BN568">
            <v>60000</v>
          </cell>
          <cell r="BO568">
            <v>60000</v>
          </cell>
          <cell r="BP568">
            <v>60000</v>
          </cell>
          <cell r="BQ568">
            <v>63482.080000000002</v>
          </cell>
          <cell r="BR568">
            <v>0</v>
          </cell>
          <cell r="BS568">
            <v>63482.080000000002</v>
          </cell>
          <cell r="BT568">
            <v>63482.080000000002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30000</v>
          </cell>
          <cell r="CZ568">
            <v>30000</v>
          </cell>
          <cell r="DA568">
            <v>0</v>
          </cell>
          <cell r="DB568">
            <v>3482.0800000000017</v>
          </cell>
          <cell r="DC568">
            <v>60000</v>
          </cell>
          <cell r="DD568">
            <v>3482.0800000000017</v>
          </cell>
          <cell r="DE568">
            <v>63482.080000000002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</row>
        <row r="569">
          <cell r="A569">
            <v>677040</v>
          </cell>
          <cell r="B569">
            <v>1467.09</v>
          </cell>
          <cell r="C569">
            <v>5169.3999999999996</v>
          </cell>
          <cell r="D569">
            <v>1153.97</v>
          </cell>
          <cell r="E569">
            <v>3035.85</v>
          </cell>
          <cell r="F569">
            <v>1860.9</v>
          </cell>
          <cell r="G569">
            <v>1573.06</v>
          </cell>
          <cell r="H569">
            <v>3380.6</v>
          </cell>
          <cell r="I569">
            <v>1835.48</v>
          </cell>
          <cell r="J569">
            <v>3336.4</v>
          </cell>
          <cell r="K569">
            <v>861.4</v>
          </cell>
          <cell r="L569">
            <v>2346.52</v>
          </cell>
          <cell r="M569">
            <v>4238.0200000000004</v>
          </cell>
          <cell r="N569">
            <v>1605.83</v>
          </cell>
          <cell r="O569">
            <v>5843.85</v>
          </cell>
          <cell r="P569">
            <v>894.08</v>
          </cell>
          <cell r="Q569">
            <v>3492.28</v>
          </cell>
          <cell r="R569">
            <v>2863.25</v>
          </cell>
          <cell r="S569">
            <v>3420.99</v>
          </cell>
          <cell r="T569">
            <v>1310</v>
          </cell>
          <cell r="U569">
            <v>3233.07</v>
          </cell>
          <cell r="V569">
            <v>2585.4499999999998</v>
          </cell>
          <cell r="W569">
            <v>2700</v>
          </cell>
          <cell r="X569">
            <v>1426.19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467.09</v>
          </cell>
          <cell r="AE569">
            <v>6636.49</v>
          </cell>
          <cell r="AF569">
            <v>7790.46</v>
          </cell>
          <cell r="AG569">
            <v>10826.31</v>
          </cell>
          <cell r="AH569">
            <v>12687.21</v>
          </cell>
          <cell r="AI569">
            <v>14260.269999999999</v>
          </cell>
          <cell r="AJ569">
            <v>17640.87</v>
          </cell>
          <cell r="AK569">
            <v>19476.349999999999</v>
          </cell>
          <cell r="AL569">
            <v>22812.75</v>
          </cell>
          <cell r="AM569">
            <v>23674.15</v>
          </cell>
          <cell r="AN569">
            <v>26020.670000000002</v>
          </cell>
          <cell r="AO569">
            <v>30258.690000000002</v>
          </cell>
          <cell r="AP569">
            <v>1605.83</v>
          </cell>
          <cell r="AQ569">
            <v>31864.520000000004</v>
          </cell>
          <cell r="AR569">
            <v>894.08</v>
          </cell>
          <cell r="AS569">
            <v>4386.3600000000006</v>
          </cell>
          <cell r="AT569">
            <v>7249.6100000000006</v>
          </cell>
          <cell r="AU569">
            <v>10670.6</v>
          </cell>
          <cell r="AV569">
            <v>11980.6</v>
          </cell>
          <cell r="AW569">
            <v>15213.67</v>
          </cell>
          <cell r="AX569">
            <v>17799.12</v>
          </cell>
          <cell r="AY569">
            <v>20499.12</v>
          </cell>
          <cell r="AZ569">
            <v>21925.309999999998</v>
          </cell>
          <cell r="BA569">
            <v>21925.309999999998</v>
          </cell>
          <cell r="BB569">
            <v>21925.309999999998</v>
          </cell>
          <cell r="BC569">
            <v>21925.309999999998</v>
          </cell>
          <cell r="BD569">
            <v>0</v>
          </cell>
          <cell r="BE569">
            <v>21925.309999999998</v>
          </cell>
          <cell r="BF569">
            <v>38.51</v>
          </cell>
          <cell r="BG569">
            <v>2233.4100000000003</v>
          </cell>
          <cell r="BH569">
            <v>6618.65</v>
          </cell>
          <cell r="BI569">
            <v>8755.869999999999</v>
          </cell>
          <cell r="BJ569">
            <v>10009.829999999998</v>
          </cell>
          <cell r="BK569">
            <v>12612.739999999998</v>
          </cell>
          <cell r="BL569">
            <v>13859.119999999999</v>
          </cell>
          <cell r="BM569">
            <v>19721.5</v>
          </cell>
          <cell r="BN569">
            <v>21858.16</v>
          </cell>
          <cell r="BO569">
            <v>24205.78</v>
          </cell>
          <cell r="BP569">
            <v>25799.129999999997</v>
          </cell>
          <cell r="BQ569">
            <v>31570.719999999998</v>
          </cell>
          <cell r="BR569">
            <v>0</v>
          </cell>
          <cell r="BS569">
            <v>31570.719999999998</v>
          </cell>
          <cell r="BT569">
            <v>31570.719999999998</v>
          </cell>
          <cell r="BU569">
            <v>1640.62</v>
          </cell>
          <cell r="BV569">
            <v>1855.3799999999999</v>
          </cell>
          <cell r="BW569">
            <v>5270.38</v>
          </cell>
          <cell r="BX569">
            <v>6887.25</v>
          </cell>
          <cell r="BY569">
            <v>7102.18</v>
          </cell>
          <cell r="BZ569">
            <v>12146.39</v>
          </cell>
          <cell r="CA569">
            <v>12733.09</v>
          </cell>
          <cell r="CB569">
            <v>14046.71</v>
          </cell>
          <cell r="CC569">
            <v>17991.54</v>
          </cell>
          <cell r="CD569">
            <v>18558.8</v>
          </cell>
          <cell r="CE569">
            <v>20202.169999999998</v>
          </cell>
          <cell r="CF569">
            <v>23002.23</v>
          </cell>
          <cell r="CG569">
            <v>1337.92</v>
          </cell>
          <cell r="CH569">
            <v>24340.15</v>
          </cell>
          <cell r="CI569">
            <v>24340.15</v>
          </cell>
          <cell r="CJ569">
            <v>1639.16</v>
          </cell>
          <cell r="CK569">
            <v>2750.15</v>
          </cell>
          <cell r="CL569">
            <v>4349.7299999999996</v>
          </cell>
          <cell r="CM569">
            <v>6348.11</v>
          </cell>
          <cell r="CN569">
            <v>7778.44</v>
          </cell>
          <cell r="CO569">
            <v>10951.93</v>
          </cell>
          <cell r="CP569">
            <v>12359.36</v>
          </cell>
          <cell r="CQ569">
            <v>13829.990000000002</v>
          </cell>
          <cell r="CR569">
            <v>16505.25</v>
          </cell>
          <cell r="CS569">
            <v>19121.849999999999</v>
          </cell>
          <cell r="CT569">
            <v>21025.289999999997</v>
          </cell>
          <cell r="CU569">
            <v>23135.309999999998</v>
          </cell>
          <cell r="CV569">
            <v>3053.13</v>
          </cell>
          <cell r="CW569">
            <v>26188.44</v>
          </cell>
          <cell r="CX569">
            <v>26188.44</v>
          </cell>
          <cell r="CY569">
            <v>6618.65</v>
          </cell>
          <cell r="CZ569">
            <v>5994.0899999999983</v>
          </cell>
          <cell r="DA569">
            <v>9245.4200000000019</v>
          </cell>
          <cell r="DB569">
            <v>9712.5599999999977</v>
          </cell>
          <cell r="DC569">
            <v>12612.739999999998</v>
          </cell>
          <cell r="DD569">
            <v>18957.98</v>
          </cell>
          <cell r="DE569">
            <v>31570.719999999998</v>
          </cell>
          <cell r="DF569">
            <v>5270.38</v>
          </cell>
          <cell r="DG569">
            <v>6876.0099999999993</v>
          </cell>
          <cell r="DH569">
            <v>5845.1500000000015</v>
          </cell>
          <cell r="DI569">
            <v>6348.6100000000006</v>
          </cell>
          <cell r="DJ569">
            <v>12146.39</v>
          </cell>
          <cell r="DK569">
            <v>12193.760000000002</v>
          </cell>
          <cell r="DL569">
            <v>24340.15</v>
          </cell>
          <cell r="DM569">
            <v>4349.7299999999996</v>
          </cell>
          <cell r="DN569">
            <v>6602.2000000000007</v>
          </cell>
          <cell r="DO569">
            <v>5553.32</v>
          </cell>
          <cell r="DP569">
            <v>9683.1899999999987</v>
          </cell>
          <cell r="DQ569">
            <v>10951.93</v>
          </cell>
          <cell r="DR569">
            <v>15236.509999999998</v>
          </cell>
          <cell r="DS569">
            <v>26188.44</v>
          </cell>
          <cell r="DT569">
            <v>7790.46</v>
          </cell>
          <cell r="DU569">
            <v>6469.8099999999995</v>
          </cell>
          <cell r="DV569">
            <v>8552.48</v>
          </cell>
          <cell r="DW569">
            <v>9051.77</v>
          </cell>
          <cell r="DX569">
            <v>14260.27</v>
          </cell>
          <cell r="DY569">
            <v>17604.25</v>
          </cell>
          <cell r="DZ569">
            <v>31864.52</v>
          </cell>
          <cell r="EA569">
            <v>7249.6100000000006</v>
          </cell>
          <cell r="EB569">
            <v>7964.0599999999995</v>
          </cell>
          <cell r="EC569">
            <v>6711.6399999999994</v>
          </cell>
          <cell r="ED569">
            <v>0</v>
          </cell>
          <cell r="EE569">
            <v>15213.67</v>
          </cell>
          <cell r="EF569">
            <v>6711.6399999999994</v>
          </cell>
          <cell r="EG569">
            <v>21925.309999999998</v>
          </cell>
        </row>
        <row r="570">
          <cell r="A570">
            <v>677100</v>
          </cell>
          <cell r="B570">
            <v>256.95</v>
          </cell>
          <cell r="C570">
            <v>789.15</v>
          </cell>
          <cell r="D570">
            <v>345.29</v>
          </cell>
          <cell r="E570">
            <v>1938.51</v>
          </cell>
          <cell r="F570">
            <v>43.75</v>
          </cell>
          <cell r="G570">
            <v>906.35</v>
          </cell>
          <cell r="H570">
            <v>674.05</v>
          </cell>
          <cell r="I570">
            <v>1792.15</v>
          </cell>
          <cell r="J570">
            <v>804.91</v>
          </cell>
          <cell r="K570">
            <v>91.66</v>
          </cell>
          <cell r="L570">
            <v>1427.23</v>
          </cell>
          <cell r="M570">
            <v>1025.02</v>
          </cell>
          <cell r="N570">
            <v>72</v>
          </cell>
          <cell r="O570">
            <v>1097.02</v>
          </cell>
          <cell r="P570">
            <v>125.83</v>
          </cell>
          <cell r="Q570">
            <v>975.23</v>
          </cell>
          <cell r="R570">
            <v>1336.93</v>
          </cell>
          <cell r="S570">
            <v>1018.93</v>
          </cell>
          <cell r="T570">
            <v>607.63</v>
          </cell>
          <cell r="U570">
            <v>45.83</v>
          </cell>
          <cell r="V570">
            <v>1263.1300000000001</v>
          </cell>
          <cell r="W570">
            <v>975.48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256.95</v>
          </cell>
          <cell r="AE570">
            <v>1046.0999999999999</v>
          </cell>
          <cell r="AF570">
            <v>1391.3899999999999</v>
          </cell>
          <cell r="AG570">
            <v>3329.8999999999996</v>
          </cell>
          <cell r="AH570">
            <v>3373.6499999999996</v>
          </cell>
          <cell r="AI570">
            <v>4280</v>
          </cell>
          <cell r="AJ570">
            <v>4954.05</v>
          </cell>
          <cell r="AK570">
            <v>6746.2000000000007</v>
          </cell>
          <cell r="AL570">
            <v>7551.1100000000006</v>
          </cell>
          <cell r="AM570">
            <v>7642.77</v>
          </cell>
          <cell r="AN570">
            <v>9070</v>
          </cell>
          <cell r="AO570">
            <v>10095.02</v>
          </cell>
          <cell r="AP570">
            <v>72</v>
          </cell>
          <cell r="AQ570">
            <v>10167.02</v>
          </cell>
          <cell r="AR570">
            <v>125.83</v>
          </cell>
          <cell r="AS570">
            <v>1101.06</v>
          </cell>
          <cell r="AT570">
            <v>2437.9899999999998</v>
          </cell>
          <cell r="AU570">
            <v>3456.9199999999996</v>
          </cell>
          <cell r="AV570">
            <v>4064.5499999999997</v>
          </cell>
          <cell r="AW570">
            <v>4110.38</v>
          </cell>
          <cell r="AX570">
            <v>5373.51</v>
          </cell>
          <cell r="AY570">
            <v>6348.99</v>
          </cell>
          <cell r="AZ570">
            <v>6348.99</v>
          </cell>
          <cell r="BA570">
            <v>6348.99</v>
          </cell>
          <cell r="BB570">
            <v>6348.99</v>
          </cell>
          <cell r="BC570">
            <v>6348.99</v>
          </cell>
          <cell r="BD570">
            <v>0</v>
          </cell>
          <cell r="BE570">
            <v>6348.99</v>
          </cell>
          <cell r="BF570">
            <v>333.36</v>
          </cell>
          <cell r="BG570">
            <v>399.96000000000004</v>
          </cell>
          <cell r="BH570">
            <v>2350.96</v>
          </cell>
          <cell r="BI570">
            <v>-52.369999999999891</v>
          </cell>
          <cell r="BJ570">
            <v>404.93000000000012</v>
          </cell>
          <cell r="BK570">
            <v>-406.35999999999984</v>
          </cell>
          <cell r="BL570">
            <v>-1786.29</v>
          </cell>
          <cell r="BM570">
            <v>-1350.3</v>
          </cell>
          <cell r="BN570">
            <v>-1027.54</v>
          </cell>
          <cell r="BO570">
            <v>-709.93999999999994</v>
          </cell>
          <cell r="BP570">
            <v>-172.14</v>
          </cell>
          <cell r="BQ570">
            <v>1013.0600000000001</v>
          </cell>
          <cell r="BR570">
            <v>0</v>
          </cell>
          <cell r="BS570">
            <v>1013.0600000000001</v>
          </cell>
          <cell r="BT570">
            <v>1013.0600000000001</v>
          </cell>
          <cell r="BU570">
            <v>462</v>
          </cell>
          <cell r="BV570">
            <v>1466.4</v>
          </cell>
          <cell r="BW570">
            <v>1443.73</v>
          </cell>
          <cell r="BX570">
            <v>3956.93</v>
          </cell>
          <cell r="BY570">
            <v>3956.93</v>
          </cell>
          <cell r="BZ570">
            <v>5490.33</v>
          </cell>
          <cell r="CA570">
            <v>5684.5199999999995</v>
          </cell>
          <cell r="CB570">
            <v>6236.9199999999992</v>
          </cell>
          <cell r="CC570">
            <v>7236.9699999999993</v>
          </cell>
          <cell r="CD570">
            <v>7692.65</v>
          </cell>
          <cell r="CE570">
            <v>7836.4</v>
          </cell>
          <cell r="CF570">
            <v>9353.4499999999989</v>
          </cell>
          <cell r="CG570">
            <v>0</v>
          </cell>
          <cell r="CH570">
            <v>9353.4499999999989</v>
          </cell>
          <cell r="CI570">
            <v>9353.4499999999989</v>
          </cell>
          <cell r="CJ570">
            <v>394.85</v>
          </cell>
          <cell r="CK570">
            <v>1656.9299999999998</v>
          </cell>
          <cell r="CL570">
            <v>1700.6799999999998</v>
          </cell>
          <cell r="CM570">
            <v>5175.6299999999992</v>
          </cell>
          <cell r="CN570">
            <v>6972.5099999999993</v>
          </cell>
          <cell r="CO570">
            <v>7016.2599999999993</v>
          </cell>
          <cell r="CP570">
            <v>8164.119999999999</v>
          </cell>
          <cell r="CQ570">
            <v>8207.869999999999</v>
          </cell>
          <cell r="CR570">
            <v>8588.4199999999983</v>
          </cell>
          <cell r="CS570">
            <v>9760.7799999999988</v>
          </cell>
          <cell r="CT570">
            <v>10799.929999999998</v>
          </cell>
          <cell r="CU570">
            <v>11479.479999999998</v>
          </cell>
          <cell r="CV570">
            <v>385.6</v>
          </cell>
          <cell r="CW570">
            <v>11865.079999999998</v>
          </cell>
          <cell r="CX570">
            <v>11865.079999999998</v>
          </cell>
          <cell r="CY570">
            <v>2350.96</v>
          </cell>
          <cell r="CZ570">
            <v>-2757.3199999999997</v>
          </cell>
          <cell r="DA570">
            <v>-621.18000000000006</v>
          </cell>
          <cell r="DB570">
            <v>2040.6</v>
          </cell>
          <cell r="DC570">
            <v>-406.35999999999967</v>
          </cell>
          <cell r="DD570">
            <v>1419.4199999999998</v>
          </cell>
          <cell r="DE570">
            <v>1013.0600000000002</v>
          </cell>
          <cell r="DF570">
            <v>1443.73</v>
          </cell>
          <cell r="DG570">
            <v>4046.6</v>
          </cell>
          <cell r="DH570">
            <v>1746.6399999999994</v>
          </cell>
          <cell r="DI570">
            <v>2116.4799999999996</v>
          </cell>
          <cell r="DJ570">
            <v>5490.33</v>
          </cell>
          <cell r="DK570">
            <v>3863.119999999999</v>
          </cell>
          <cell r="DL570">
            <v>9353.4499999999989</v>
          </cell>
          <cell r="DM570">
            <v>1700.6799999999998</v>
          </cell>
          <cell r="DN570">
            <v>5315.58</v>
          </cell>
          <cell r="DO570">
            <v>1572.1599999999989</v>
          </cell>
          <cell r="DP570">
            <v>3276.66</v>
          </cell>
          <cell r="DQ570">
            <v>7016.26</v>
          </cell>
          <cell r="DR570">
            <v>4848.8199999999988</v>
          </cell>
          <cell r="DS570">
            <v>11865.079999999998</v>
          </cell>
          <cell r="DT570">
            <v>1391.3899999999999</v>
          </cell>
          <cell r="DU570">
            <v>2888.61</v>
          </cell>
          <cell r="DV570">
            <v>3271.1099999999997</v>
          </cell>
          <cell r="DW570">
            <v>2615.91</v>
          </cell>
          <cell r="DX570">
            <v>4280</v>
          </cell>
          <cell r="DY570">
            <v>5887.0199999999995</v>
          </cell>
          <cell r="DZ570">
            <v>10167.02</v>
          </cell>
          <cell r="EA570">
            <v>2437.9899999999998</v>
          </cell>
          <cell r="EB570">
            <v>1672.3899999999999</v>
          </cell>
          <cell r="EC570">
            <v>2238.61</v>
          </cell>
          <cell r="ED570">
            <v>0</v>
          </cell>
          <cell r="EE570">
            <v>4110.3799999999992</v>
          </cell>
          <cell r="EF570">
            <v>2238.61</v>
          </cell>
          <cell r="EG570">
            <v>6348.99</v>
          </cell>
        </row>
        <row r="571">
          <cell r="A571">
            <v>680000</v>
          </cell>
          <cell r="B571">
            <v>4388.8</v>
          </cell>
          <cell r="C571">
            <v>3672.73</v>
          </cell>
          <cell r="D571">
            <v>5690.94</v>
          </cell>
          <cell r="E571">
            <v>2388.33</v>
          </cell>
          <cell r="F571">
            <v>8664.3700000000008</v>
          </cell>
          <cell r="G571">
            <v>5931.28</v>
          </cell>
          <cell r="H571">
            <v>2062.8000000000002</v>
          </cell>
          <cell r="I571">
            <v>9203.8700000000008</v>
          </cell>
          <cell r="J571">
            <v>1675.45</v>
          </cell>
          <cell r="K571">
            <v>2074.58</v>
          </cell>
          <cell r="L571">
            <v>10594.54</v>
          </cell>
          <cell r="M571">
            <v>3562.8</v>
          </cell>
          <cell r="N571">
            <v>5102.5600000000004</v>
          </cell>
          <cell r="O571">
            <v>8665.36</v>
          </cell>
          <cell r="P571">
            <v>1252.6500000000001</v>
          </cell>
          <cell r="Q571">
            <v>3294.59</v>
          </cell>
          <cell r="R571">
            <v>7169.9</v>
          </cell>
          <cell r="S571">
            <v>2788.65</v>
          </cell>
          <cell r="T571">
            <v>8375.64</v>
          </cell>
          <cell r="U571">
            <v>6262.75</v>
          </cell>
          <cell r="V571">
            <v>3696.82</v>
          </cell>
          <cell r="W571">
            <v>7023.57</v>
          </cell>
          <cell r="X571">
            <v>2295.85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4388.8</v>
          </cell>
          <cell r="AE571">
            <v>8061.5300000000007</v>
          </cell>
          <cell r="AF571">
            <v>13752.470000000001</v>
          </cell>
          <cell r="AG571">
            <v>16140.800000000001</v>
          </cell>
          <cell r="AH571">
            <v>24805.170000000002</v>
          </cell>
          <cell r="AI571">
            <v>30736.45</v>
          </cell>
          <cell r="AJ571">
            <v>32799.25</v>
          </cell>
          <cell r="AK571">
            <v>42003.12</v>
          </cell>
          <cell r="AL571">
            <v>43678.57</v>
          </cell>
          <cell r="AM571">
            <v>45753.15</v>
          </cell>
          <cell r="AN571">
            <v>56347.69</v>
          </cell>
          <cell r="AO571">
            <v>59910.490000000005</v>
          </cell>
          <cell r="AP571">
            <v>5102.5600000000004</v>
          </cell>
          <cell r="AQ571">
            <v>65013.05</v>
          </cell>
          <cell r="AR571">
            <v>1252.6500000000001</v>
          </cell>
          <cell r="AS571">
            <v>4547.24</v>
          </cell>
          <cell r="AT571">
            <v>11717.14</v>
          </cell>
          <cell r="AU571">
            <v>14505.789999999999</v>
          </cell>
          <cell r="AV571">
            <v>22881.43</v>
          </cell>
          <cell r="AW571">
            <v>29144.18</v>
          </cell>
          <cell r="AX571">
            <v>32841</v>
          </cell>
          <cell r="AY571">
            <v>39864.57</v>
          </cell>
          <cell r="AZ571">
            <v>42160.42</v>
          </cell>
          <cell r="BA571">
            <v>42160.42</v>
          </cell>
          <cell r="BB571">
            <v>42160.42</v>
          </cell>
          <cell r="BC571">
            <v>42160.42</v>
          </cell>
          <cell r="BD571">
            <v>0</v>
          </cell>
          <cell r="BE571">
            <v>42160.42</v>
          </cell>
          <cell r="BF571">
            <v>1471.46</v>
          </cell>
          <cell r="BG571">
            <v>5170.42</v>
          </cell>
          <cell r="BH571">
            <v>9868.369999999999</v>
          </cell>
          <cell r="BI571">
            <v>12778.989999999998</v>
          </cell>
          <cell r="BJ571">
            <v>15131.419999999998</v>
          </cell>
          <cell r="BK571">
            <v>19848.939999999999</v>
          </cell>
          <cell r="BL571">
            <v>25503.19</v>
          </cell>
          <cell r="BM571">
            <v>27245.969999999998</v>
          </cell>
          <cell r="BN571">
            <v>29475.809999999998</v>
          </cell>
          <cell r="BO571">
            <v>31147.96</v>
          </cell>
          <cell r="BP571">
            <v>38559.040000000001</v>
          </cell>
          <cell r="BQ571">
            <v>41302.14</v>
          </cell>
          <cell r="BR571">
            <v>0</v>
          </cell>
          <cell r="BS571">
            <v>41302.14</v>
          </cell>
          <cell r="BT571">
            <v>41302.14</v>
          </cell>
          <cell r="BU571">
            <v>2614.83</v>
          </cell>
          <cell r="BV571">
            <v>8076.74</v>
          </cell>
          <cell r="BW571">
            <v>14382.75</v>
          </cell>
          <cell r="BX571">
            <v>17107.48</v>
          </cell>
          <cell r="BY571">
            <v>22952.83</v>
          </cell>
          <cell r="BZ571">
            <v>25979.52</v>
          </cell>
          <cell r="CA571">
            <v>32175.96</v>
          </cell>
          <cell r="CB571">
            <v>33730.769999999997</v>
          </cell>
          <cell r="CC571">
            <v>38331.75</v>
          </cell>
          <cell r="CD571">
            <v>40623.72</v>
          </cell>
          <cell r="CE571">
            <v>50524.19</v>
          </cell>
          <cell r="CF571">
            <v>51071.100000000006</v>
          </cell>
          <cell r="CG571">
            <v>2172.37</v>
          </cell>
          <cell r="CH571">
            <v>53243.470000000008</v>
          </cell>
          <cell r="CI571">
            <v>53243.470000000008</v>
          </cell>
          <cell r="CJ571">
            <v>12802.41</v>
          </cell>
          <cell r="CK571">
            <v>13937.7</v>
          </cell>
          <cell r="CL571">
            <v>17775.98</v>
          </cell>
          <cell r="CM571">
            <v>24020.720000000001</v>
          </cell>
          <cell r="CN571">
            <v>27625.43</v>
          </cell>
          <cell r="CO571">
            <v>31847.43</v>
          </cell>
          <cell r="CP571">
            <v>35311.279999999999</v>
          </cell>
          <cell r="CQ571">
            <v>49577.19</v>
          </cell>
          <cell r="CR571">
            <v>51547.54</v>
          </cell>
          <cell r="CS571">
            <v>55693.120000000003</v>
          </cell>
          <cell r="CT571">
            <v>65476.9</v>
          </cell>
          <cell r="CU571">
            <v>70052.460000000006</v>
          </cell>
          <cell r="CV571">
            <v>761.97</v>
          </cell>
          <cell r="CW571">
            <v>70814.430000000008</v>
          </cell>
          <cell r="CX571">
            <v>70814.430000000008</v>
          </cell>
          <cell r="CY571">
            <v>9868.369999999999</v>
          </cell>
          <cell r="CZ571">
            <v>9980.57</v>
          </cell>
          <cell r="DA571">
            <v>9626.869999999999</v>
          </cell>
          <cell r="DB571">
            <v>11826.330000000002</v>
          </cell>
          <cell r="DC571">
            <v>19848.939999999999</v>
          </cell>
          <cell r="DD571">
            <v>21453.200000000001</v>
          </cell>
          <cell r="DE571">
            <v>41302.14</v>
          </cell>
          <cell r="DF571">
            <v>14382.75</v>
          </cell>
          <cell r="DG571">
            <v>11596.77</v>
          </cell>
          <cell r="DH571">
            <v>12352.23</v>
          </cell>
          <cell r="DI571">
            <v>14911.720000000008</v>
          </cell>
          <cell r="DJ571">
            <v>25979.52</v>
          </cell>
          <cell r="DK571">
            <v>27263.950000000008</v>
          </cell>
          <cell r="DL571">
            <v>53243.470000000008</v>
          </cell>
          <cell r="DM571">
            <v>17775.98</v>
          </cell>
          <cell r="DN571">
            <v>14071.45</v>
          </cell>
          <cell r="DO571">
            <v>19700.11</v>
          </cell>
          <cell r="DP571">
            <v>19266.890000000007</v>
          </cell>
          <cell r="DQ571">
            <v>31847.43</v>
          </cell>
          <cell r="DR571">
            <v>38967.000000000007</v>
          </cell>
          <cell r="DS571">
            <v>70814.430000000008</v>
          </cell>
          <cell r="DT571">
            <v>13752.470000000001</v>
          </cell>
          <cell r="DU571">
            <v>16983.98</v>
          </cell>
          <cell r="DV571">
            <v>12942.120000000003</v>
          </cell>
          <cell r="DW571">
            <v>21334.480000000003</v>
          </cell>
          <cell r="DX571">
            <v>30736.45</v>
          </cell>
          <cell r="DY571">
            <v>34276.600000000006</v>
          </cell>
          <cell r="DZ571">
            <v>65013.05</v>
          </cell>
          <cell r="EA571">
            <v>11717.14</v>
          </cell>
          <cell r="EB571">
            <v>17427.04</v>
          </cell>
          <cell r="EC571">
            <v>13016.24</v>
          </cell>
          <cell r="ED571">
            <v>0</v>
          </cell>
          <cell r="EE571">
            <v>29144.18</v>
          </cell>
          <cell r="EF571">
            <v>13016.24</v>
          </cell>
          <cell r="EG571">
            <v>42160.42</v>
          </cell>
        </row>
        <row r="572">
          <cell r="A572">
            <v>680900</v>
          </cell>
          <cell r="B572">
            <v>1337.95</v>
          </cell>
          <cell r="C572">
            <v>2083.21</v>
          </cell>
          <cell r="D572">
            <v>933.52</v>
          </cell>
          <cell r="E572">
            <v>1857.24</v>
          </cell>
          <cell r="F572">
            <v>1011.8</v>
          </cell>
          <cell r="G572">
            <v>791.78</v>
          </cell>
          <cell r="H572">
            <v>664.14</v>
          </cell>
          <cell r="I572">
            <v>1088.42</v>
          </cell>
          <cell r="J572">
            <v>1162.52</v>
          </cell>
          <cell r="K572">
            <v>712.88</v>
          </cell>
          <cell r="L572">
            <v>1583.45</v>
          </cell>
          <cell r="M572">
            <v>1737.42</v>
          </cell>
          <cell r="N572">
            <v>370.36</v>
          </cell>
          <cell r="O572">
            <v>2107.7800000000002</v>
          </cell>
          <cell r="P572">
            <v>1467.71</v>
          </cell>
          <cell r="Q572">
            <v>3324.75</v>
          </cell>
          <cell r="R572">
            <v>2488.66</v>
          </cell>
          <cell r="S572">
            <v>5214.2700000000004</v>
          </cell>
          <cell r="T572">
            <v>2331.1799999999998</v>
          </cell>
          <cell r="U572">
            <v>1760.06</v>
          </cell>
          <cell r="V572">
            <v>1278.01</v>
          </cell>
          <cell r="W572">
            <v>3900.12</v>
          </cell>
          <cell r="X572">
            <v>1052.1199999999999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337.95</v>
          </cell>
          <cell r="AE572">
            <v>3421.16</v>
          </cell>
          <cell r="AF572">
            <v>4354.68</v>
          </cell>
          <cell r="AG572">
            <v>6211.92</v>
          </cell>
          <cell r="AH572">
            <v>7223.72</v>
          </cell>
          <cell r="AI572">
            <v>8015.5</v>
          </cell>
          <cell r="AJ572">
            <v>8679.64</v>
          </cell>
          <cell r="AK572">
            <v>9768.06</v>
          </cell>
          <cell r="AL572">
            <v>10930.58</v>
          </cell>
          <cell r="AM572">
            <v>11643.46</v>
          </cell>
          <cell r="AN572">
            <v>13226.91</v>
          </cell>
          <cell r="AO572">
            <v>14964.33</v>
          </cell>
          <cell r="AP572">
            <v>370.36</v>
          </cell>
          <cell r="AQ572">
            <v>15334.69</v>
          </cell>
          <cell r="AR572">
            <v>1467.71</v>
          </cell>
          <cell r="AS572">
            <v>4792.46</v>
          </cell>
          <cell r="AT572">
            <v>7281.12</v>
          </cell>
          <cell r="AU572">
            <v>12495.39</v>
          </cell>
          <cell r="AV572">
            <v>14826.57</v>
          </cell>
          <cell r="AW572">
            <v>16586.63</v>
          </cell>
          <cell r="AX572">
            <v>17864.64</v>
          </cell>
          <cell r="AY572">
            <v>21764.76</v>
          </cell>
          <cell r="AZ572">
            <v>22816.879999999997</v>
          </cell>
          <cell r="BA572">
            <v>22816.879999999997</v>
          </cell>
          <cell r="BB572">
            <v>22816.879999999997</v>
          </cell>
          <cell r="BC572">
            <v>22816.879999999997</v>
          </cell>
          <cell r="BD572">
            <v>0</v>
          </cell>
          <cell r="BE572">
            <v>22816.879999999997</v>
          </cell>
          <cell r="BF572">
            <v>1670.9</v>
          </cell>
          <cell r="BG572">
            <v>5117.83</v>
          </cell>
          <cell r="BH572">
            <v>6844.13</v>
          </cell>
          <cell r="BI572">
            <v>7859.21</v>
          </cell>
          <cell r="BJ572">
            <v>9360.6</v>
          </cell>
          <cell r="BK572">
            <v>11223.4</v>
          </cell>
          <cell r="BL572">
            <v>13035.41</v>
          </cell>
          <cell r="BM572">
            <v>13743.31</v>
          </cell>
          <cell r="BN572">
            <v>17013.89</v>
          </cell>
          <cell r="BO572">
            <v>21545.1</v>
          </cell>
          <cell r="BP572">
            <v>22668.1</v>
          </cell>
          <cell r="BQ572">
            <v>24095.019999999997</v>
          </cell>
          <cell r="BR572">
            <v>0</v>
          </cell>
          <cell r="BS572">
            <v>24095.019999999997</v>
          </cell>
          <cell r="BT572">
            <v>24095.019999999997</v>
          </cell>
          <cell r="BU572">
            <v>666.02</v>
          </cell>
          <cell r="BV572">
            <v>1634.4099999999999</v>
          </cell>
          <cell r="BW572">
            <v>3613.7299999999996</v>
          </cell>
          <cell r="BX572">
            <v>4438.03</v>
          </cell>
          <cell r="BY572">
            <v>6802.5</v>
          </cell>
          <cell r="BZ572">
            <v>7219.81</v>
          </cell>
          <cell r="CA572">
            <v>8446.94</v>
          </cell>
          <cell r="CB572">
            <v>9317.57</v>
          </cell>
          <cell r="CC572">
            <v>11149.97</v>
          </cell>
          <cell r="CD572">
            <v>12250.039999999999</v>
          </cell>
          <cell r="CE572">
            <v>12791.81</v>
          </cell>
          <cell r="CF572">
            <v>14847.539999999999</v>
          </cell>
          <cell r="CG572">
            <v>0</v>
          </cell>
          <cell r="CH572">
            <v>14847.539999999999</v>
          </cell>
          <cell r="CI572">
            <v>14847.539999999999</v>
          </cell>
          <cell r="CJ572">
            <v>1529.32</v>
          </cell>
          <cell r="CK572">
            <v>2518.46</v>
          </cell>
          <cell r="CL572">
            <v>3682.92</v>
          </cell>
          <cell r="CM572">
            <v>6559.7800000000007</v>
          </cell>
          <cell r="CN572">
            <v>8422.6</v>
          </cell>
          <cell r="CO572">
            <v>13470.880000000001</v>
          </cell>
          <cell r="CP572">
            <v>14762.920000000002</v>
          </cell>
          <cell r="CQ572">
            <v>15748.880000000001</v>
          </cell>
          <cell r="CR572">
            <v>17501.060000000001</v>
          </cell>
          <cell r="CS572">
            <v>19079.050000000003</v>
          </cell>
          <cell r="CT572">
            <v>20805.130000000005</v>
          </cell>
          <cell r="CU572">
            <v>24225.190000000006</v>
          </cell>
          <cell r="CV572">
            <v>103.17</v>
          </cell>
          <cell r="CW572">
            <v>24328.360000000004</v>
          </cell>
          <cell r="CX572">
            <v>24328.360000000004</v>
          </cell>
          <cell r="CY572">
            <v>6844.13</v>
          </cell>
          <cell r="CZ572">
            <v>4379.2699999999995</v>
          </cell>
          <cell r="DA572">
            <v>5790.49</v>
          </cell>
          <cell r="DB572">
            <v>7081.1299999999974</v>
          </cell>
          <cell r="DC572">
            <v>11223.4</v>
          </cell>
          <cell r="DD572">
            <v>12871.619999999997</v>
          </cell>
          <cell r="DE572">
            <v>24095.019999999997</v>
          </cell>
          <cell r="DF572">
            <v>3613.7299999999996</v>
          </cell>
          <cell r="DG572">
            <v>3606.0800000000008</v>
          </cell>
          <cell r="DH572">
            <v>3930.1599999999989</v>
          </cell>
          <cell r="DI572">
            <v>3697.5699999999997</v>
          </cell>
          <cell r="DJ572">
            <v>7219.81</v>
          </cell>
          <cell r="DK572">
            <v>7627.7299999999987</v>
          </cell>
          <cell r="DL572">
            <v>14847.539999999999</v>
          </cell>
          <cell r="DM572">
            <v>3682.92</v>
          </cell>
          <cell r="DN572">
            <v>9787.9600000000009</v>
          </cell>
          <cell r="DO572">
            <v>4030.1800000000003</v>
          </cell>
          <cell r="DP572">
            <v>6827.3000000000029</v>
          </cell>
          <cell r="DQ572">
            <v>13470.880000000001</v>
          </cell>
          <cell r="DR572">
            <v>10857.480000000003</v>
          </cell>
          <cell r="DS572">
            <v>24328.360000000004</v>
          </cell>
          <cell r="DT572">
            <v>4354.68</v>
          </cell>
          <cell r="DU572">
            <v>3660.8199999999997</v>
          </cell>
          <cell r="DV572">
            <v>2915.08</v>
          </cell>
          <cell r="DW572">
            <v>4404.1099999999997</v>
          </cell>
          <cell r="DX572">
            <v>8015.5</v>
          </cell>
          <cell r="DY572">
            <v>7319.19</v>
          </cell>
          <cell r="DZ572">
            <v>15334.689999999999</v>
          </cell>
          <cell r="EA572">
            <v>7281.12</v>
          </cell>
          <cell r="EB572">
            <v>9305.51</v>
          </cell>
          <cell r="EC572">
            <v>6230.25</v>
          </cell>
          <cell r="ED572">
            <v>0</v>
          </cell>
          <cell r="EE572">
            <v>16586.63</v>
          </cell>
          <cell r="EF572">
            <v>6230.25</v>
          </cell>
          <cell r="EG572">
            <v>22816.880000000001</v>
          </cell>
        </row>
        <row r="573">
          <cell r="A573">
            <v>681000</v>
          </cell>
          <cell r="B573">
            <v>4223.88</v>
          </cell>
          <cell r="C573">
            <v>413.34</v>
          </cell>
          <cell r="D573">
            <v>1182.25</v>
          </cell>
          <cell r="E573">
            <v>905.35</v>
          </cell>
          <cell r="F573">
            <v>912.41</v>
          </cell>
          <cell r="G573">
            <v>652.73</v>
          </cell>
          <cell r="H573">
            <v>297.33999999999997</v>
          </cell>
          <cell r="I573">
            <v>478.54</v>
          </cell>
          <cell r="J573">
            <v>1123.29</v>
          </cell>
          <cell r="K573">
            <v>1064.33</v>
          </cell>
          <cell r="L573">
            <v>646.57000000000005</v>
          </cell>
          <cell r="M573">
            <v>404</v>
          </cell>
          <cell r="N573">
            <v>29.8</v>
          </cell>
          <cell r="O573">
            <v>433.8</v>
          </cell>
          <cell r="P573">
            <v>3189.42</v>
          </cell>
          <cell r="Q573">
            <v>834.33</v>
          </cell>
          <cell r="R573">
            <v>1290.9100000000001</v>
          </cell>
          <cell r="S573">
            <v>688.24</v>
          </cell>
          <cell r="T573">
            <v>1588.26</v>
          </cell>
          <cell r="U573">
            <v>724.61</v>
          </cell>
          <cell r="V573">
            <v>499.83</v>
          </cell>
          <cell r="W573">
            <v>481.35</v>
          </cell>
          <cell r="X573">
            <v>805.36</v>
          </cell>
          <cell r="Y573">
            <v>44.15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4223.88</v>
          </cell>
          <cell r="AE573">
            <v>4637.22</v>
          </cell>
          <cell r="AF573">
            <v>5819.47</v>
          </cell>
          <cell r="AG573">
            <v>6724.8200000000006</v>
          </cell>
          <cell r="AH573">
            <v>7637.2300000000005</v>
          </cell>
          <cell r="AI573">
            <v>8289.9600000000009</v>
          </cell>
          <cell r="AJ573">
            <v>8587.3000000000011</v>
          </cell>
          <cell r="AK573">
            <v>9065.840000000002</v>
          </cell>
          <cell r="AL573">
            <v>10189.130000000001</v>
          </cell>
          <cell r="AM573">
            <v>11253.460000000001</v>
          </cell>
          <cell r="AN573">
            <v>11900.03</v>
          </cell>
          <cell r="AO573">
            <v>12304.03</v>
          </cell>
          <cell r="AP573">
            <v>29.8</v>
          </cell>
          <cell r="AQ573">
            <v>12333.83</v>
          </cell>
          <cell r="AR573">
            <v>3189.42</v>
          </cell>
          <cell r="AS573">
            <v>4023.75</v>
          </cell>
          <cell r="AT573">
            <v>5314.66</v>
          </cell>
          <cell r="AU573">
            <v>6002.9</v>
          </cell>
          <cell r="AV573">
            <v>7591.16</v>
          </cell>
          <cell r="AW573">
            <v>8315.77</v>
          </cell>
          <cell r="AX573">
            <v>8815.6</v>
          </cell>
          <cell r="AY573">
            <v>9296.9500000000007</v>
          </cell>
          <cell r="AZ573">
            <v>10102.310000000001</v>
          </cell>
          <cell r="BA573">
            <v>10146.460000000001</v>
          </cell>
          <cell r="BB573">
            <v>10146.460000000001</v>
          </cell>
          <cell r="BC573">
            <v>10146.460000000001</v>
          </cell>
          <cell r="BD573">
            <v>0</v>
          </cell>
          <cell r="BE573">
            <v>10146.460000000001</v>
          </cell>
          <cell r="BF573">
            <v>3017.93</v>
          </cell>
          <cell r="BG573">
            <v>4812.1000000000004</v>
          </cell>
          <cell r="BH573">
            <v>6894.3700000000008</v>
          </cell>
          <cell r="BI573">
            <v>7643.0800000000008</v>
          </cell>
          <cell r="BJ573">
            <v>8172.0800000000008</v>
          </cell>
          <cell r="BK573">
            <v>9577.8200000000015</v>
          </cell>
          <cell r="BL573">
            <v>10531.340000000002</v>
          </cell>
          <cell r="BM573">
            <v>11359.430000000002</v>
          </cell>
          <cell r="BN573">
            <v>12643.250000000002</v>
          </cell>
          <cell r="BO573">
            <v>13642.660000000002</v>
          </cell>
          <cell r="BP573">
            <v>14194.910000000002</v>
          </cell>
          <cell r="BQ573">
            <v>14847.470000000001</v>
          </cell>
          <cell r="BR573">
            <v>0</v>
          </cell>
          <cell r="BS573">
            <v>14847.470000000001</v>
          </cell>
          <cell r="BT573">
            <v>14847.470000000001</v>
          </cell>
          <cell r="BU573">
            <v>3589.42</v>
          </cell>
          <cell r="BV573">
            <v>4685.01</v>
          </cell>
          <cell r="BW573">
            <v>6279.14</v>
          </cell>
          <cell r="BX573">
            <v>7100.3600000000006</v>
          </cell>
          <cell r="BY573">
            <v>8751.2100000000009</v>
          </cell>
          <cell r="BZ573">
            <v>10096.550000000001</v>
          </cell>
          <cell r="CA573">
            <v>11071.810000000001</v>
          </cell>
          <cell r="CB573">
            <v>11650.850000000002</v>
          </cell>
          <cell r="CC573">
            <v>13011.580000000002</v>
          </cell>
          <cell r="CD573">
            <v>13282.010000000002</v>
          </cell>
          <cell r="CE573">
            <v>13818.520000000002</v>
          </cell>
          <cell r="CF573">
            <v>15233.140000000003</v>
          </cell>
          <cell r="CG573">
            <v>137.74</v>
          </cell>
          <cell r="CH573">
            <v>15370.880000000003</v>
          </cell>
          <cell r="CI573">
            <v>15370.880000000003</v>
          </cell>
          <cell r="CJ573">
            <v>2296.6999999999998</v>
          </cell>
          <cell r="CK573">
            <v>3685.3999999999996</v>
          </cell>
          <cell r="CL573">
            <v>6013.45</v>
          </cell>
          <cell r="CM573">
            <v>6454.16</v>
          </cell>
          <cell r="CN573">
            <v>7948.33</v>
          </cell>
          <cell r="CO573">
            <v>8546.61</v>
          </cell>
          <cell r="CP573">
            <v>9718.18</v>
          </cell>
          <cell r="CQ573">
            <v>10610.15</v>
          </cell>
          <cell r="CR573">
            <v>11392.52</v>
          </cell>
          <cell r="CS573">
            <v>12541.35</v>
          </cell>
          <cell r="CT573">
            <v>12708.77</v>
          </cell>
          <cell r="CU573">
            <v>13178.58</v>
          </cell>
          <cell r="CV573">
            <v>0</v>
          </cell>
          <cell r="CW573">
            <v>13178.58</v>
          </cell>
          <cell r="CX573">
            <v>13178.58</v>
          </cell>
          <cell r="CY573">
            <v>6894.3700000000008</v>
          </cell>
          <cell r="CZ573">
            <v>2683.4500000000007</v>
          </cell>
          <cell r="DA573">
            <v>3065.4300000000003</v>
          </cell>
          <cell r="DB573">
            <v>2204.2199999999993</v>
          </cell>
          <cell r="DC573">
            <v>9577.8200000000015</v>
          </cell>
          <cell r="DD573">
            <v>5269.65</v>
          </cell>
          <cell r="DE573">
            <v>14847.470000000001</v>
          </cell>
          <cell r="DF573">
            <v>6279.14</v>
          </cell>
          <cell r="DG573">
            <v>3817.4100000000008</v>
          </cell>
          <cell r="DH573">
            <v>2915.0300000000007</v>
          </cell>
          <cell r="DI573">
            <v>2359.3000000000011</v>
          </cell>
          <cell r="DJ573">
            <v>10096.550000000001</v>
          </cell>
          <cell r="DK573">
            <v>5274.3300000000017</v>
          </cell>
          <cell r="DL573">
            <v>15370.880000000003</v>
          </cell>
          <cell r="DM573">
            <v>6013.45</v>
          </cell>
          <cell r="DN573">
            <v>2533.1600000000008</v>
          </cell>
          <cell r="DO573">
            <v>2845.91</v>
          </cell>
          <cell r="DP573">
            <v>1786.0599999999995</v>
          </cell>
          <cell r="DQ573">
            <v>8546.61</v>
          </cell>
          <cell r="DR573">
            <v>4631.9699999999993</v>
          </cell>
          <cell r="DS573">
            <v>13178.58</v>
          </cell>
          <cell r="DT573">
            <v>5819.47</v>
          </cell>
          <cell r="DU573">
            <v>2470.4899999999998</v>
          </cell>
          <cell r="DV573">
            <v>1899.17</v>
          </cell>
          <cell r="DW573">
            <v>2144.7000000000003</v>
          </cell>
          <cell r="DX573">
            <v>8289.9599999999991</v>
          </cell>
          <cell r="DY573">
            <v>4043.8700000000003</v>
          </cell>
          <cell r="DZ573">
            <v>12333.83</v>
          </cell>
          <cell r="EA573">
            <v>5314.66</v>
          </cell>
          <cell r="EB573">
            <v>3001.11</v>
          </cell>
          <cell r="EC573">
            <v>1786.54</v>
          </cell>
          <cell r="ED573">
            <v>44.15</v>
          </cell>
          <cell r="EE573">
            <v>8315.77</v>
          </cell>
          <cell r="EF573">
            <v>1830.69</v>
          </cell>
          <cell r="EG573">
            <v>10146.460000000001</v>
          </cell>
        </row>
        <row r="574">
          <cell r="A574">
            <v>682100</v>
          </cell>
          <cell r="B574">
            <v>6682.18</v>
          </cell>
          <cell r="C574">
            <v>3700.17</v>
          </cell>
          <cell r="D574">
            <v>3474.89</v>
          </cell>
          <cell r="E574">
            <v>3135.78</v>
          </cell>
          <cell r="F574">
            <v>5154.04</v>
          </cell>
          <cell r="G574">
            <v>7503.42</v>
          </cell>
          <cell r="H574">
            <v>4987.75</v>
          </cell>
          <cell r="I574">
            <v>3905.58</v>
          </cell>
          <cell r="J574">
            <v>2743.08</v>
          </cell>
          <cell r="K574">
            <v>4810.5600000000004</v>
          </cell>
          <cell r="L574">
            <v>22313.26</v>
          </cell>
          <cell r="M574">
            <v>2554.25</v>
          </cell>
          <cell r="N574">
            <v>-184.56</v>
          </cell>
          <cell r="O574">
            <v>2369.69</v>
          </cell>
          <cell r="P574">
            <v>19375.7</v>
          </cell>
          <cell r="Q574">
            <v>3679.53</v>
          </cell>
          <cell r="R574">
            <v>3253.95</v>
          </cell>
          <cell r="S574">
            <v>4207.34</v>
          </cell>
          <cell r="T574">
            <v>2496.5</v>
          </cell>
          <cell r="U574">
            <v>8647.1200000000008</v>
          </cell>
          <cell r="V574">
            <v>3585.98</v>
          </cell>
          <cell r="W574">
            <v>3265.97</v>
          </cell>
          <cell r="X574">
            <v>16135.6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6682.18</v>
          </cell>
          <cell r="AE574">
            <v>10382.35</v>
          </cell>
          <cell r="AF574">
            <v>13857.24</v>
          </cell>
          <cell r="AG574">
            <v>16993.02</v>
          </cell>
          <cell r="AH574">
            <v>22147.06</v>
          </cell>
          <cell r="AI574">
            <v>29650.480000000003</v>
          </cell>
          <cell r="AJ574">
            <v>34638.230000000003</v>
          </cell>
          <cell r="AK574">
            <v>38543.810000000005</v>
          </cell>
          <cell r="AL574">
            <v>41286.890000000007</v>
          </cell>
          <cell r="AM574">
            <v>46097.450000000004</v>
          </cell>
          <cell r="AN574">
            <v>68410.710000000006</v>
          </cell>
          <cell r="AO574">
            <v>70964.960000000006</v>
          </cell>
          <cell r="AP574">
            <v>-184.56</v>
          </cell>
          <cell r="AQ574">
            <v>70780.400000000009</v>
          </cell>
          <cell r="AR574">
            <v>19375.7</v>
          </cell>
          <cell r="AS574">
            <v>23055.23</v>
          </cell>
          <cell r="AT574">
            <v>26309.18</v>
          </cell>
          <cell r="AU574">
            <v>30516.52</v>
          </cell>
          <cell r="AV574">
            <v>33013.020000000004</v>
          </cell>
          <cell r="AW574">
            <v>41660.140000000007</v>
          </cell>
          <cell r="AX574">
            <v>45246.12000000001</v>
          </cell>
          <cell r="AY574">
            <v>48512.090000000011</v>
          </cell>
          <cell r="AZ574">
            <v>64647.770000000011</v>
          </cell>
          <cell r="BA574">
            <v>64647.770000000011</v>
          </cell>
          <cell r="BB574">
            <v>64647.770000000011</v>
          </cell>
          <cell r="BC574">
            <v>64647.770000000011</v>
          </cell>
          <cell r="BD574">
            <v>0</v>
          </cell>
          <cell r="BE574">
            <v>64647.770000000011</v>
          </cell>
          <cell r="BF574">
            <v>19870.95</v>
          </cell>
          <cell r="BG574">
            <v>28333.59</v>
          </cell>
          <cell r="BH574">
            <v>34871.629999999997</v>
          </cell>
          <cell r="BI574">
            <v>42155.6</v>
          </cell>
          <cell r="BJ574">
            <v>50471.71</v>
          </cell>
          <cell r="BK574">
            <v>56326.99</v>
          </cell>
          <cell r="BL574">
            <v>60463.13</v>
          </cell>
          <cell r="BM574">
            <v>63661.47</v>
          </cell>
          <cell r="BN574">
            <v>69479.17</v>
          </cell>
          <cell r="BO574">
            <v>85400.26</v>
          </cell>
          <cell r="BP574">
            <v>89269.459999999992</v>
          </cell>
          <cell r="BQ574">
            <v>97612.5</v>
          </cell>
          <cell r="BR574">
            <v>0</v>
          </cell>
          <cell r="BS574">
            <v>97612.5</v>
          </cell>
          <cell r="BT574">
            <v>97612.5</v>
          </cell>
          <cell r="BU574">
            <v>12280.33</v>
          </cell>
          <cell r="BV574">
            <v>21719.15</v>
          </cell>
          <cell r="BW574">
            <v>26838.100000000002</v>
          </cell>
          <cell r="BX574">
            <v>42990.36</v>
          </cell>
          <cell r="BY574">
            <v>52294.81</v>
          </cell>
          <cell r="BZ574">
            <v>59649.52</v>
          </cell>
          <cell r="CA574">
            <v>59330.079999999994</v>
          </cell>
          <cell r="CB574">
            <v>63631.279999999992</v>
          </cell>
          <cell r="CC574">
            <v>79886.7</v>
          </cell>
          <cell r="CD574">
            <v>84564.11</v>
          </cell>
          <cell r="CE574">
            <v>88924.1</v>
          </cell>
          <cell r="CF574">
            <v>90298.11</v>
          </cell>
          <cell r="CG574">
            <v>105.4</v>
          </cell>
          <cell r="CH574">
            <v>90403.51</v>
          </cell>
          <cell r="CI574">
            <v>90403.51</v>
          </cell>
          <cell r="CJ574">
            <v>22862.560000000001</v>
          </cell>
          <cell r="CK574">
            <v>32609.65</v>
          </cell>
          <cell r="CL574">
            <v>36680</v>
          </cell>
          <cell r="CM574">
            <v>39116.370000000003</v>
          </cell>
          <cell r="CN574">
            <v>42599.560000000005</v>
          </cell>
          <cell r="CO574">
            <v>50954.130000000005</v>
          </cell>
          <cell r="CP574">
            <v>54270.62</v>
          </cell>
          <cell r="CQ574">
            <v>59333.93</v>
          </cell>
          <cell r="CR574">
            <v>61339</v>
          </cell>
          <cell r="CS574">
            <v>64508.68</v>
          </cell>
          <cell r="CT574">
            <v>85448.06</v>
          </cell>
          <cell r="CU574">
            <v>87975.33</v>
          </cell>
          <cell r="CV574">
            <v>183.76</v>
          </cell>
          <cell r="CW574">
            <v>88159.09</v>
          </cell>
          <cell r="CX574">
            <v>88159.09</v>
          </cell>
          <cell r="CY574">
            <v>34871.629999999997</v>
          </cell>
          <cell r="CZ574">
            <v>21455.360000000001</v>
          </cell>
          <cell r="DA574">
            <v>13152.18</v>
          </cell>
          <cell r="DB574">
            <v>28133.33</v>
          </cell>
          <cell r="DC574">
            <v>56326.99</v>
          </cell>
          <cell r="DD574">
            <v>41285.51</v>
          </cell>
          <cell r="DE574">
            <v>97612.5</v>
          </cell>
          <cell r="DF574">
            <v>26838.100000000002</v>
          </cell>
          <cell r="DG574">
            <v>32811.42</v>
          </cell>
          <cell r="DH574">
            <v>20237.18</v>
          </cell>
          <cell r="DI574">
            <v>10516.809999999998</v>
          </cell>
          <cell r="DJ574">
            <v>59649.520000000004</v>
          </cell>
          <cell r="DK574">
            <v>30753.989999999998</v>
          </cell>
          <cell r="DL574">
            <v>90403.510000000009</v>
          </cell>
          <cell r="DM574">
            <v>36680</v>
          </cell>
          <cell r="DN574">
            <v>14274.130000000005</v>
          </cell>
          <cell r="DO574">
            <v>10384.869999999995</v>
          </cell>
          <cell r="DP574">
            <v>26820.089999999997</v>
          </cell>
          <cell r="DQ574">
            <v>50954.130000000005</v>
          </cell>
          <cell r="DR574">
            <v>37204.959999999992</v>
          </cell>
          <cell r="DS574">
            <v>88159.09</v>
          </cell>
          <cell r="DT574">
            <v>13857.24</v>
          </cell>
          <cell r="DU574">
            <v>15793.24</v>
          </cell>
          <cell r="DV574">
            <v>11636.41</v>
          </cell>
          <cell r="DW574">
            <v>29493.51</v>
          </cell>
          <cell r="DX574">
            <v>29650.48</v>
          </cell>
          <cell r="DY574">
            <v>41129.919999999998</v>
          </cell>
          <cell r="DZ574">
            <v>70780.399999999994</v>
          </cell>
          <cell r="EA574">
            <v>26309.18</v>
          </cell>
          <cell r="EB574">
            <v>15350.960000000001</v>
          </cell>
          <cell r="EC574">
            <v>22987.63</v>
          </cell>
          <cell r="ED574">
            <v>0</v>
          </cell>
          <cell r="EE574">
            <v>41660.14</v>
          </cell>
          <cell r="EF574">
            <v>22987.63</v>
          </cell>
          <cell r="EG574">
            <v>64647.770000000004</v>
          </cell>
        </row>
        <row r="575">
          <cell r="A575">
            <v>682200</v>
          </cell>
          <cell r="B575">
            <v>8704.84</v>
          </cell>
          <cell r="C575">
            <v>10477.06</v>
          </cell>
          <cell r="D575">
            <v>356.19</v>
          </cell>
          <cell r="E575">
            <v>11621.82</v>
          </cell>
          <cell r="F575">
            <v>9551.98</v>
          </cell>
          <cell r="G575">
            <v>10127.4</v>
          </cell>
          <cell r="H575">
            <v>8577.6</v>
          </cell>
          <cell r="I575">
            <v>10221.48</v>
          </cell>
          <cell r="J575">
            <v>18325.099999999999</v>
          </cell>
          <cell r="K575">
            <v>1555.83</v>
          </cell>
          <cell r="L575">
            <v>11824.34</v>
          </cell>
          <cell r="M575">
            <v>9964.77</v>
          </cell>
          <cell r="N575">
            <v>9498.82</v>
          </cell>
          <cell r="O575">
            <v>19463.59</v>
          </cell>
          <cell r="P575">
            <v>2556.46</v>
          </cell>
          <cell r="Q575">
            <v>11621.64</v>
          </cell>
          <cell r="R575">
            <v>8051.02</v>
          </cell>
          <cell r="S575">
            <v>13230.9</v>
          </cell>
          <cell r="T575">
            <v>6725.43</v>
          </cell>
          <cell r="U575">
            <v>10951.39</v>
          </cell>
          <cell r="V575">
            <v>10184.09</v>
          </cell>
          <cell r="W575">
            <v>9654.92</v>
          </cell>
          <cell r="X575">
            <v>9557.52</v>
          </cell>
          <cell r="Y575">
            <v>144.52000000000001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8704.84</v>
          </cell>
          <cell r="AE575">
            <v>19181.900000000001</v>
          </cell>
          <cell r="AF575">
            <v>19538.09</v>
          </cell>
          <cell r="AG575">
            <v>31159.91</v>
          </cell>
          <cell r="AH575">
            <v>40711.89</v>
          </cell>
          <cell r="AI575">
            <v>50839.29</v>
          </cell>
          <cell r="AJ575">
            <v>59416.89</v>
          </cell>
          <cell r="AK575">
            <v>69638.37</v>
          </cell>
          <cell r="AL575">
            <v>87963.47</v>
          </cell>
          <cell r="AM575">
            <v>89519.3</v>
          </cell>
          <cell r="AN575">
            <v>101343.64</v>
          </cell>
          <cell r="AO575">
            <v>111308.41</v>
          </cell>
          <cell r="AP575">
            <v>9498.82</v>
          </cell>
          <cell r="AQ575">
            <v>120807.23000000001</v>
          </cell>
          <cell r="AR575">
            <v>2556.46</v>
          </cell>
          <cell r="AS575">
            <v>14178.099999999999</v>
          </cell>
          <cell r="AT575">
            <v>22229.119999999999</v>
          </cell>
          <cell r="AU575">
            <v>35460.019999999997</v>
          </cell>
          <cell r="AV575">
            <v>42185.45</v>
          </cell>
          <cell r="AW575">
            <v>53136.84</v>
          </cell>
          <cell r="AX575">
            <v>63320.929999999993</v>
          </cell>
          <cell r="AY575">
            <v>72975.849999999991</v>
          </cell>
          <cell r="AZ575">
            <v>82533.37</v>
          </cell>
          <cell r="BA575">
            <v>82677.89</v>
          </cell>
          <cell r="BB575">
            <v>82677.89</v>
          </cell>
          <cell r="BC575">
            <v>82677.89</v>
          </cell>
          <cell r="BD575">
            <v>0</v>
          </cell>
          <cell r="BE575">
            <v>82677.89</v>
          </cell>
          <cell r="BF575">
            <v>9661.7800000000007</v>
          </cell>
          <cell r="BG575">
            <v>21934</v>
          </cell>
          <cell r="BH575">
            <v>32246.799999999999</v>
          </cell>
          <cell r="BI575">
            <v>36722.31</v>
          </cell>
          <cell r="BJ575">
            <v>47795.869999999995</v>
          </cell>
          <cell r="BK575">
            <v>64590.009999999995</v>
          </cell>
          <cell r="BL575">
            <v>70353.349999999991</v>
          </cell>
          <cell r="BM575">
            <v>78947.929999999993</v>
          </cell>
          <cell r="BN575">
            <v>89671.109999999986</v>
          </cell>
          <cell r="BO575">
            <v>104629.06999999998</v>
          </cell>
          <cell r="BP575">
            <v>115943.77999999997</v>
          </cell>
          <cell r="BQ575">
            <v>131495.52999999997</v>
          </cell>
          <cell r="BR575">
            <v>0</v>
          </cell>
          <cell r="BS575">
            <v>131495.52999999997</v>
          </cell>
          <cell r="BT575">
            <v>131495.52999999997</v>
          </cell>
          <cell r="BU575">
            <v>11674.75</v>
          </cell>
          <cell r="BV575">
            <v>19428.14</v>
          </cell>
          <cell r="BW575">
            <v>24763.18</v>
          </cell>
          <cell r="BX575">
            <v>44626.67</v>
          </cell>
          <cell r="BY575">
            <v>51243.149999999994</v>
          </cell>
          <cell r="BZ575">
            <v>63748.999999999993</v>
          </cell>
          <cell r="CA575">
            <v>73149.359999999986</v>
          </cell>
          <cell r="CB575">
            <v>82748.289999999979</v>
          </cell>
          <cell r="CC575">
            <v>91743.109999999986</v>
          </cell>
          <cell r="CD575">
            <v>105610.00999999998</v>
          </cell>
          <cell r="CE575">
            <v>121058.13999999998</v>
          </cell>
          <cell r="CF575">
            <v>134279.10999999999</v>
          </cell>
          <cell r="CG575">
            <v>-3099.63</v>
          </cell>
          <cell r="CH575">
            <v>131179.47999999998</v>
          </cell>
          <cell r="CI575">
            <v>131179.47999999998</v>
          </cell>
          <cell r="CJ575">
            <v>10704.37</v>
          </cell>
          <cell r="CK575">
            <v>24645.040000000001</v>
          </cell>
          <cell r="CL575">
            <v>27679.510000000002</v>
          </cell>
          <cell r="CM575">
            <v>42282.79</v>
          </cell>
          <cell r="CN575">
            <v>50738.630000000005</v>
          </cell>
          <cell r="CO575">
            <v>58898.19</v>
          </cell>
          <cell r="CP575">
            <v>71528.03</v>
          </cell>
          <cell r="CQ575">
            <v>80081.929999999993</v>
          </cell>
          <cell r="CR575">
            <v>90697.439999999988</v>
          </cell>
          <cell r="CS575">
            <v>105977.59999999999</v>
          </cell>
          <cell r="CT575">
            <v>117480.04999999999</v>
          </cell>
          <cell r="CU575">
            <v>128945.34999999999</v>
          </cell>
          <cell r="CV575">
            <v>7112.67</v>
          </cell>
          <cell r="CW575">
            <v>136058.01999999999</v>
          </cell>
          <cell r="CX575">
            <v>136058.01999999999</v>
          </cell>
          <cell r="CY575">
            <v>32246.799999999999</v>
          </cell>
          <cell r="CZ575">
            <v>32343.209999999995</v>
          </cell>
          <cell r="DA575">
            <v>25081.099999999991</v>
          </cell>
          <cell r="DB575">
            <v>41824.419999999984</v>
          </cell>
          <cell r="DC575">
            <v>64590.009999999995</v>
          </cell>
          <cell r="DD575">
            <v>66905.519999999975</v>
          </cell>
          <cell r="DE575">
            <v>131495.52999999997</v>
          </cell>
          <cell r="DF575">
            <v>24763.18</v>
          </cell>
          <cell r="DG575">
            <v>38985.819999999992</v>
          </cell>
          <cell r="DH575">
            <v>27994.109999999993</v>
          </cell>
          <cell r="DI575">
            <v>39436.369999999995</v>
          </cell>
          <cell r="DJ575">
            <v>63748.999999999993</v>
          </cell>
          <cell r="DK575">
            <v>67430.479999999981</v>
          </cell>
          <cell r="DL575">
            <v>131179.47999999998</v>
          </cell>
          <cell r="DM575">
            <v>27679.510000000002</v>
          </cell>
          <cell r="DN575">
            <v>31218.68</v>
          </cell>
          <cell r="DO575">
            <v>31799.249999999985</v>
          </cell>
          <cell r="DP575">
            <v>45360.58</v>
          </cell>
          <cell r="DQ575">
            <v>58898.19</v>
          </cell>
          <cell r="DR575">
            <v>77159.829999999987</v>
          </cell>
          <cell r="DS575">
            <v>136058.01999999999</v>
          </cell>
          <cell r="DT575">
            <v>19538.09</v>
          </cell>
          <cell r="DU575">
            <v>31301.199999999997</v>
          </cell>
          <cell r="DV575">
            <v>37124.18</v>
          </cell>
          <cell r="DW575">
            <v>32843.760000000002</v>
          </cell>
          <cell r="DX575">
            <v>50839.289999999994</v>
          </cell>
          <cell r="DY575">
            <v>69967.94</v>
          </cell>
          <cell r="DZ575">
            <v>120807.23</v>
          </cell>
          <cell r="EA575">
            <v>22229.119999999999</v>
          </cell>
          <cell r="EB575">
            <v>30907.72</v>
          </cell>
          <cell r="EC575">
            <v>29396.530000000002</v>
          </cell>
          <cell r="ED575">
            <v>144.52000000000001</v>
          </cell>
          <cell r="EE575">
            <v>53136.84</v>
          </cell>
          <cell r="EF575">
            <v>29541.050000000003</v>
          </cell>
          <cell r="EG575">
            <v>82677.89</v>
          </cell>
        </row>
        <row r="576">
          <cell r="A576">
            <v>682300</v>
          </cell>
          <cell r="B576">
            <v>242.52</v>
          </cell>
          <cell r="C576">
            <v>638.52</v>
          </cell>
          <cell r="D576">
            <v>242.52</v>
          </cell>
          <cell r="E576">
            <v>242.52</v>
          </cell>
          <cell r="F576">
            <v>242.52</v>
          </cell>
          <cell r="G576">
            <v>242.52</v>
          </cell>
          <cell r="H576">
            <v>242.52</v>
          </cell>
          <cell r="I576">
            <v>242.52</v>
          </cell>
          <cell r="J576">
            <v>242.52</v>
          </cell>
          <cell r="K576">
            <v>834.52</v>
          </cell>
          <cell r="L576">
            <v>242.52</v>
          </cell>
          <cell r="M576">
            <v>242.52</v>
          </cell>
          <cell r="N576">
            <v>0</v>
          </cell>
          <cell r="O576">
            <v>242.52</v>
          </cell>
          <cell r="P576">
            <v>834.52</v>
          </cell>
          <cell r="Q576">
            <v>242.52</v>
          </cell>
          <cell r="R576">
            <v>1064.52</v>
          </cell>
          <cell r="S576">
            <v>242.52</v>
          </cell>
          <cell r="T576">
            <v>242.52</v>
          </cell>
          <cell r="U576">
            <v>242.52</v>
          </cell>
          <cell r="V576">
            <v>242.52</v>
          </cell>
          <cell r="W576">
            <v>242.52</v>
          </cell>
          <cell r="X576">
            <v>242.52</v>
          </cell>
          <cell r="Y576">
            <v>242.52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242.52</v>
          </cell>
          <cell r="AE576">
            <v>881.04</v>
          </cell>
          <cell r="AF576">
            <v>1123.56</v>
          </cell>
          <cell r="AG576">
            <v>1366.08</v>
          </cell>
          <cell r="AH576">
            <v>1608.6</v>
          </cell>
          <cell r="AI576">
            <v>1851.12</v>
          </cell>
          <cell r="AJ576">
            <v>2093.64</v>
          </cell>
          <cell r="AK576">
            <v>2336.16</v>
          </cell>
          <cell r="AL576">
            <v>2578.6799999999998</v>
          </cell>
          <cell r="AM576">
            <v>3413.2</v>
          </cell>
          <cell r="AN576">
            <v>3655.72</v>
          </cell>
          <cell r="AO576">
            <v>3898.24</v>
          </cell>
          <cell r="AP576">
            <v>0</v>
          </cell>
          <cell r="AQ576">
            <v>3898.24</v>
          </cell>
          <cell r="AR576">
            <v>834.52</v>
          </cell>
          <cell r="AS576">
            <v>1077.04</v>
          </cell>
          <cell r="AT576">
            <v>2141.56</v>
          </cell>
          <cell r="AU576">
            <v>2384.08</v>
          </cell>
          <cell r="AV576">
            <v>2626.6</v>
          </cell>
          <cell r="AW576">
            <v>2869.12</v>
          </cell>
          <cell r="AX576">
            <v>3111.64</v>
          </cell>
          <cell r="AY576">
            <v>3354.16</v>
          </cell>
          <cell r="AZ576">
            <v>3596.68</v>
          </cell>
          <cell r="BA576">
            <v>3839.2</v>
          </cell>
          <cell r="BB576">
            <v>3839.2</v>
          </cell>
          <cell r="BC576">
            <v>3839.2</v>
          </cell>
          <cell r="BD576">
            <v>0</v>
          </cell>
          <cell r="BE576">
            <v>3839.2</v>
          </cell>
          <cell r="BF576">
            <v>0</v>
          </cell>
          <cell r="BG576">
            <v>0</v>
          </cell>
          <cell r="BH576">
            <v>0</v>
          </cell>
          <cell r="BI576">
            <v>970.08</v>
          </cell>
          <cell r="BJ576">
            <v>1212.6000000000001</v>
          </cell>
          <cell r="BK576">
            <v>1455.1200000000001</v>
          </cell>
          <cell r="BL576">
            <v>1697.64</v>
          </cell>
          <cell r="BM576">
            <v>1940.16</v>
          </cell>
          <cell r="BN576">
            <v>2182.6800000000003</v>
          </cell>
          <cell r="BO576">
            <v>2425.2000000000003</v>
          </cell>
          <cell r="BP576">
            <v>2667.7200000000003</v>
          </cell>
          <cell r="BQ576">
            <v>2910.2400000000002</v>
          </cell>
          <cell r="BR576">
            <v>0</v>
          </cell>
          <cell r="BS576">
            <v>2910.2400000000002</v>
          </cell>
          <cell r="BT576">
            <v>2910.2400000000002</v>
          </cell>
          <cell r="BU576">
            <v>242.52</v>
          </cell>
          <cell r="BV576">
            <v>485.04</v>
          </cell>
          <cell r="BW576">
            <v>727.56000000000006</v>
          </cell>
          <cell r="BX576">
            <v>970.08</v>
          </cell>
          <cell r="BY576">
            <v>1212.6000000000001</v>
          </cell>
          <cell r="BZ576">
            <v>1455.1200000000001</v>
          </cell>
          <cell r="CA576">
            <v>1697.64</v>
          </cell>
          <cell r="CB576">
            <v>1940.16</v>
          </cell>
          <cell r="CC576">
            <v>2182.6800000000003</v>
          </cell>
          <cell r="CD576">
            <v>2425.2000000000003</v>
          </cell>
          <cell r="CE576">
            <v>2667.7200000000003</v>
          </cell>
          <cell r="CF576">
            <v>2910.2400000000002</v>
          </cell>
          <cell r="CG576">
            <v>0</v>
          </cell>
          <cell r="CH576">
            <v>2910.2400000000002</v>
          </cell>
          <cell r="CI576">
            <v>2910.2400000000002</v>
          </cell>
          <cell r="CJ576">
            <v>242.52</v>
          </cell>
          <cell r="CK576">
            <v>485.04</v>
          </cell>
          <cell r="CL576">
            <v>727.56000000000006</v>
          </cell>
          <cell r="CM576">
            <v>970.08</v>
          </cell>
          <cell r="CN576">
            <v>1302.5999999999999</v>
          </cell>
          <cell r="CO576">
            <v>1545.12</v>
          </cell>
          <cell r="CP576">
            <v>1787.6399999999999</v>
          </cell>
          <cell r="CQ576">
            <v>2030.1599999999999</v>
          </cell>
          <cell r="CR576">
            <v>2272.6799999999998</v>
          </cell>
          <cell r="CS576">
            <v>2515.1999999999998</v>
          </cell>
          <cell r="CT576">
            <v>4356.7199999999993</v>
          </cell>
          <cell r="CU576">
            <v>4599.24</v>
          </cell>
          <cell r="CV576">
            <v>0</v>
          </cell>
          <cell r="CW576">
            <v>4599.24</v>
          </cell>
          <cell r="CX576">
            <v>4599.24</v>
          </cell>
          <cell r="CY576">
            <v>0</v>
          </cell>
          <cell r="CZ576">
            <v>1455.1200000000001</v>
          </cell>
          <cell r="DA576">
            <v>727.56000000000017</v>
          </cell>
          <cell r="DB576">
            <v>727.56</v>
          </cell>
          <cell r="DC576">
            <v>1455.1200000000001</v>
          </cell>
          <cell r="DD576">
            <v>1455.1200000000001</v>
          </cell>
          <cell r="DE576">
            <v>2910.2400000000002</v>
          </cell>
          <cell r="DF576">
            <v>727.56000000000006</v>
          </cell>
          <cell r="DG576">
            <v>727.56000000000006</v>
          </cell>
          <cell r="DH576">
            <v>727.56000000000017</v>
          </cell>
          <cell r="DI576">
            <v>727.56</v>
          </cell>
          <cell r="DJ576">
            <v>1455.1200000000001</v>
          </cell>
          <cell r="DK576">
            <v>1455.1200000000001</v>
          </cell>
          <cell r="DL576">
            <v>2910.2400000000002</v>
          </cell>
          <cell r="DM576">
            <v>727.56000000000006</v>
          </cell>
          <cell r="DN576">
            <v>817.55999999999983</v>
          </cell>
          <cell r="DO576">
            <v>727.56</v>
          </cell>
          <cell r="DP576">
            <v>2326.56</v>
          </cell>
          <cell r="DQ576">
            <v>1545.12</v>
          </cell>
          <cell r="DR576">
            <v>3054.12</v>
          </cell>
          <cell r="DS576">
            <v>4599.24</v>
          </cell>
          <cell r="DT576">
            <v>1123.56</v>
          </cell>
          <cell r="DU576">
            <v>727.56000000000006</v>
          </cell>
          <cell r="DV576">
            <v>727.56000000000006</v>
          </cell>
          <cell r="DW576">
            <v>1319.56</v>
          </cell>
          <cell r="DX576">
            <v>1851.12</v>
          </cell>
          <cell r="DY576">
            <v>2047.12</v>
          </cell>
          <cell r="DZ576">
            <v>3898.24</v>
          </cell>
          <cell r="EA576">
            <v>2141.56</v>
          </cell>
          <cell r="EB576">
            <v>727.56000000000006</v>
          </cell>
          <cell r="EC576">
            <v>727.56000000000006</v>
          </cell>
          <cell r="ED576">
            <v>242.52</v>
          </cell>
          <cell r="EE576">
            <v>2869.12</v>
          </cell>
          <cell r="EF576">
            <v>970.08</v>
          </cell>
          <cell r="EG576">
            <v>3839.2</v>
          </cell>
        </row>
        <row r="577">
          <cell r="A577">
            <v>682500</v>
          </cell>
          <cell r="B577">
            <v>0</v>
          </cell>
          <cell r="C577">
            <v>31.42</v>
          </cell>
          <cell r="D577">
            <v>0</v>
          </cell>
          <cell r="E577">
            <v>4.6100000000000003</v>
          </cell>
          <cell r="F577">
            <v>4.6100000000000003</v>
          </cell>
          <cell r="G577">
            <v>14.7</v>
          </cell>
          <cell r="H577">
            <v>26.48</v>
          </cell>
          <cell r="I577">
            <v>0</v>
          </cell>
          <cell r="J577">
            <v>22.9</v>
          </cell>
          <cell r="K577">
            <v>0</v>
          </cell>
          <cell r="L577">
            <v>5.71</v>
          </cell>
          <cell r="M577">
            <v>19.38</v>
          </cell>
          <cell r="N577">
            <v>4.62</v>
          </cell>
          <cell r="O577">
            <v>24</v>
          </cell>
          <cell r="P577">
            <v>0</v>
          </cell>
          <cell r="Q577">
            <v>32.6</v>
          </cell>
          <cell r="R577">
            <v>26.34</v>
          </cell>
          <cell r="S577">
            <v>32.380000000000003</v>
          </cell>
          <cell r="T577">
            <v>0</v>
          </cell>
          <cell r="U577">
            <v>10.24</v>
          </cell>
          <cell r="V577">
            <v>20.64</v>
          </cell>
          <cell r="W577">
            <v>0</v>
          </cell>
          <cell r="X577">
            <v>26.55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31.42</v>
          </cell>
          <cell r="AF577">
            <v>31.42</v>
          </cell>
          <cell r="AG577">
            <v>36.03</v>
          </cell>
          <cell r="AH577">
            <v>40.64</v>
          </cell>
          <cell r="AI577">
            <v>55.34</v>
          </cell>
          <cell r="AJ577">
            <v>81.820000000000007</v>
          </cell>
          <cell r="AK577">
            <v>81.820000000000007</v>
          </cell>
          <cell r="AL577">
            <v>104.72</v>
          </cell>
          <cell r="AM577">
            <v>104.72</v>
          </cell>
          <cell r="AN577">
            <v>110.42999999999999</v>
          </cell>
          <cell r="AO577">
            <v>129.81</v>
          </cell>
          <cell r="AP577">
            <v>4.62</v>
          </cell>
          <cell r="AQ577">
            <v>134.43</v>
          </cell>
          <cell r="AR577">
            <v>0</v>
          </cell>
          <cell r="AS577">
            <v>32.6</v>
          </cell>
          <cell r="AT577">
            <v>58.94</v>
          </cell>
          <cell r="AU577">
            <v>91.32</v>
          </cell>
          <cell r="AV577">
            <v>91.32</v>
          </cell>
          <cell r="AW577">
            <v>101.55999999999999</v>
          </cell>
          <cell r="AX577">
            <v>122.19999999999999</v>
          </cell>
          <cell r="AY577">
            <v>122.19999999999999</v>
          </cell>
          <cell r="AZ577">
            <v>148.75</v>
          </cell>
          <cell r="BA577">
            <v>148.75</v>
          </cell>
          <cell r="BB577">
            <v>148.75</v>
          </cell>
          <cell r="BC577">
            <v>148.75</v>
          </cell>
          <cell r="BD577">
            <v>0</v>
          </cell>
          <cell r="BE577">
            <v>148.75</v>
          </cell>
          <cell r="BF577">
            <v>146.38999999999999</v>
          </cell>
          <cell r="BG577">
            <v>543.79999999999995</v>
          </cell>
          <cell r="BH577">
            <v>684.48</v>
          </cell>
          <cell r="BI577">
            <v>1024.1100000000001</v>
          </cell>
          <cell r="BJ577">
            <v>1151.93</v>
          </cell>
          <cell r="BK577">
            <v>1279.75</v>
          </cell>
          <cell r="BL577">
            <v>3387.57</v>
          </cell>
          <cell r="BM577">
            <v>3558.17</v>
          </cell>
          <cell r="BN577">
            <v>3689.35</v>
          </cell>
          <cell r="BO577">
            <v>3698.8399999999997</v>
          </cell>
          <cell r="BP577">
            <v>3826.66</v>
          </cell>
          <cell r="BQ577">
            <v>3844.22</v>
          </cell>
          <cell r="BR577">
            <v>0</v>
          </cell>
          <cell r="BS577">
            <v>3844.22</v>
          </cell>
          <cell r="BT577">
            <v>3844.22</v>
          </cell>
          <cell r="BU577">
            <v>127.82</v>
          </cell>
          <cell r="BV577">
            <v>261.27</v>
          </cell>
          <cell r="BW577">
            <v>389.09</v>
          </cell>
          <cell r="BX577">
            <v>538.25</v>
          </cell>
          <cell r="BY577">
            <v>675.23</v>
          </cell>
          <cell r="BZ577">
            <v>812.04</v>
          </cell>
          <cell r="CA577">
            <v>939.8599999999999</v>
          </cell>
          <cell r="CB577">
            <v>1080.04</v>
          </cell>
          <cell r="CC577">
            <v>1221.1399999999999</v>
          </cell>
          <cell r="CD577">
            <v>1353.08</v>
          </cell>
          <cell r="CE577">
            <v>1353.08</v>
          </cell>
          <cell r="CF577">
            <v>1640.57</v>
          </cell>
          <cell r="CG577">
            <v>0</v>
          </cell>
          <cell r="CH577">
            <v>1640.57</v>
          </cell>
          <cell r="CI577">
            <v>1640.57</v>
          </cell>
          <cell r="CJ577">
            <v>133.44999999999999</v>
          </cell>
          <cell r="CK577">
            <v>261.27</v>
          </cell>
          <cell r="CL577">
            <v>415.48</v>
          </cell>
          <cell r="CM577">
            <v>543.29999999999995</v>
          </cell>
          <cell r="CN577">
            <v>671.11999999999989</v>
          </cell>
          <cell r="CO577">
            <v>827.41999999999985</v>
          </cell>
          <cell r="CP577">
            <v>955.23999999999978</v>
          </cell>
          <cell r="CQ577">
            <v>1090.5399999999997</v>
          </cell>
          <cell r="CR577">
            <v>1090.5399999999997</v>
          </cell>
          <cell r="CS577">
            <v>1101.7999999999997</v>
          </cell>
          <cell r="CT577">
            <v>1169.5199999999998</v>
          </cell>
          <cell r="CU577">
            <v>1186.9099999999999</v>
          </cell>
          <cell r="CV577">
            <v>25.13</v>
          </cell>
          <cell r="CW577">
            <v>1212.04</v>
          </cell>
          <cell r="CX577">
            <v>1212.04</v>
          </cell>
          <cell r="CY577">
            <v>684.48</v>
          </cell>
          <cell r="CZ577">
            <v>595.27</v>
          </cell>
          <cell r="DA577">
            <v>2409.6</v>
          </cell>
          <cell r="DB577">
            <v>154.86999999999989</v>
          </cell>
          <cell r="DC577">
            <v>1279.75</v>
          </cell>
          <cell r="DD577">
            <v>2564.4699999999998</v>
          </cell>
          <cell r="DE577">
            <v>3844.22</v>
          </cell>
          <cell r="DF577">
            <v>389.09</v>
          </cell>
          <cell r="DG577">
            <v>422.95</v>
          </cell>
          <cell r="DH577">
            <v>409.09999999999991</v>
          </cell>
          <cell r="DI577">
            <v>419.43000000000006</v>
          </cell>
          <cell r="DJ577">
            <v>812.04</v>
          </cell>
          <cell r="DK577">
            <v>828.53</v>
          </cell>
          <cell r="DL577">
            <v>1640.57</v>
          </cell>
          <cell r="DM577">
            <v>415.48</v>
          </cell>
          <cell r="DN577">
            <v>411.93999999999983</v>
          </cell>
          <cell r="DO577">
            <v>263.11999999999989</v>
          </cell>
          <cell r="DP577">
            <v>121.50000000000023</v>
          </cell>
          <cell r="DQ577">
            <v>827.41999999999985</v>
          </cell>
          <cell r="DR577">
            <v>384.62000000000012</v>
          </cell>
          <cell r="DS577">
            <v>1212.04</v>
          </cell>
          <cell r="DT577">
            <v>31.42</v>
          </cell>
          <cell r="DU577">
            <v>23.92</v>
          </cell>
          <cell r="DV577">
            <v>49.379999999999995</v>
          </cell>
          <cell r="DW577">
            <v>29.71</v>
          </cell>
          <cell r="DX577">
            <v>55.34</v>
          </cell>
          <cell r="DY577">
            <v>79.09</v>
          </cell>
          <cell r="DZ577">
            <v>134.43</v>
          </cell>
          <cell r="EA577">
            <v>58.94</v>
          </cell>
          <cell r="EB577">
            <v>42.620000000000005</v>
          </cell>
          <cell r="EC577">
            <v>47.19</v>
          </cell>
          <cell r="ED577">
            <v>0</v>
          </cell>
          <cell r="EE577">
            <v>101.56</v>
          </cell>
          <cell r="EF577">
            <v>47.19</v>
          </cell>
          <cell r="EG577">
            <v>148.75</v>
          </cell>
        </row>
        <row r="578">
          <cell r="A578">
            <v>685000</v>
          </cell>
          <cell r="B578">
            <v>4300.8500000000004</v>
          </cell>
          <cell r="C578">
            <v>12387.34</v>
          </cell>
          <cell r="D578">
            <v>2327.16</v>
          </cell>
          <cell r="E578">
            <v>7670.63</v>
          </cell>
          <cell r="F578">
            <v>6250.79</v>
          </cell>
          <cell r="G578">
            <v>7118.67</v>
          </cell>
          <cell r="H578">
            <v>13426.91</v>
          </cell>
          <cell r="I578">
            <v>2039.88</v>
          </cell>
          <cell r="J578">
            <v>6589.15</v>
          </cell>
          <cell r="K578">
            <v>9531.61</v>
          </cell>
          <cell r="L578">
            <v>8166.97</v>
          </cell>
          <cell r="M578">
            <v>7737.4</v>
          </cell>
          <cell r="N578">
            <v>4926.08</v>
          </cell>
          <cell r="O578">
            <v>12663.48</v>
          </cell>
          <cell r="P578">
            <v>441.25</v>
          </cell>
          <cell r="Q578">
            <v>8535.3799999999992</v>
          </cell>
          <cell r="R578">
            <v>6624.2</v>
          </cell>
          <cell r="S578">
            <v>12871.72</v>
          </cell>
          <cell r="T578">
            <v>9.64</v>
          </cell>
          <cell r="U578">
            <v>15560.25</v>
          </cell>
          <cell r="V578">
            <v>3464.55</v>
          </cell>
          <cell r="W578">
            <v>3311.08</v>
          </cell>
          <cell r="X578">
            <v>6414.34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4300.8500000000004</v>
          </cell>
          <cell r="AE578">
            <v>16688.190000000002</v>
          </cell>
          <cell r="AF578">
            <v>19015.350000000002</v>
          </cell>
          <cell r="AG578">
            <v>26685.980000000003</v>
          </cell>
          <cell r="AH578">
            <v>32936.770000000004</v>
          </cell>
          <cell r="AI578">
            <v>40055.440000000002</v>
          </cell>
          <cell r="AJ578">
            <v>53482.350000000006</v>
          </cell>
          <cell r="AK578">
            <v>55522.23</v>
          </cell>
          <cell r="AL578">
            <v>62111.380000000005</v>
          </cell>
          <cell r="AM578">
            <v>71642.990000000005</v>
          </cell>
          <cell r="AN578">
            <v>79809.960000000006</v>
          </cell>
          <cell r="AO578">
            <v>87547.36</v>
          </cell>
          <cell r="AP578">
            <v>4926.08</v>
          </cell>
          <cell r="AQ578">
            <v>92473.44</v>
          </cell>
          <cell r="AR578">
            <v>441.25</v>
          </cell>
          <cell r="AS578">
            <v>8976.6299999999992</v>
          </cell>
          <cell r="AT578">
            <v>15600.829999999998</v>
          </cell>
          <cell r="AU578">
            <v>28472.549999999996</v>
          </cell>
          <cell r="AV578">
            <v>28482.189999999995</v>
          </cell>
          <cell r="AW578">
            <v>44042.439999999995</v>
          </cell>
          <cell r="AX578">
            <v>47506.99</v>
          </cell>
          <cell r="AY578">
            <v>50818.07</v>
          </cell>
          <cell r="AZ578">
            <v>57232.41</v>
          </cell>
          <cell r="BA578">
            <v>57232.41</v>
          </cell>
          <cell r="BB578">
            <v>57232.41</v>
          </cell>
          <cell r="BC578">
            <v>57232.41</v>
          </cell>
          <cell r="BD578">
            <v>0</v>
          </cell>
          <cell r="BE578">
            <v>57232.41</v>
          </cell>
          <cell r="BF578">
            <v>5754.17</v>
          </cell>
          <cell r="BG578">
            <v>12363.89</v>
          </cell>
          <cell r="BH578">
            <v>17959.309999999998</v>
          </cell>
          <cell r="BI578">
            <v>23850.469999999998</v>
          </cell>
          <cell r="BJ578">
            <v>29707.829999999998</v>
          </cell>
          <cell r="BK578">
            <v>31355.399999999998</v>
          </cell>
          <cell r="BL578">
            <v>43107.259999999995</v>
          </cell>
          <cell r="BM578">
            <v>43792.679999999993</v>
          </cell>
          <cell r="BN578">
            <v>48750.959999999992</v>
          </cell>
          <cell r="BO578">
            <v>62975.459999999992</v>
          </cell>
          <cell r="BP578">
            <v>67277.579999999987</v>
          </cell>
          <cell r="BQ578">
            <v>73470.579999999987</v>
          </cell>
          <cell r="BR578">
            <v>0</v>
          </cell>
          <cell r="BS578">
            <v>73470.579999999987</v>
          </cell>
          <cell r="BT578">
            <v>73470.579999999987</v>
          </cell>
          <cell r="BU578">
            <v>8119.26</v>
          </cell>
          <cell r="BV578">
            <v>13885.64</v>
          </cell>
          <cell r="BW578">
            <v>13975.64</v>
          </cell>
          <cell r="BX578">
            <v>22028.3</v>
          </cell>
          <cell r="BY578">
            <v>32927.619999999995</v>
          </cell>
          <cell r="BZ578">
            <v>41518.17</v>
          </cell>
          <cell r="CA578">
            <v>41518.17</v>
          </cell>
          <cell r="CB578">
            <v>52487.729999999996</v>
          </cell>
          <cell r="CC578">
            <v>60023.179999999993</v>
          </cell>
          <cell r="CD578">
            <v>68590.959999999992</v>
          </cell>
          <cell r="CE578">
            <v>68590.959999999992</v>
          </cell>
          <cell r="CF578">
            <v>79733.209999999992</v>
          </cell>
          <cell r="CG578">
            <v>0</v>
          </cell>
          <cell r="CH578">
            <v>79733.209999999992</v>
          </cell>
          <cell r="CI578">
            <v>79733.209999999992</v>
          </cell>
          <cell r="CJ578">
            <v>6998.54</v>
          </cell>
          <cell r="CK578">
            <v>14411.29</v>
          </cell>
          <cell r="CL578">
            <v>20741.670000000002</v>
          </cell>
          <cell r="CM578">
            <v>34270.69</v>
          </cell>
          <cell r="CN578">
            <v>34270.69</v>
          </cell>
          <cell r="CO578">
            <v>48132.94</v>
          </cell>
          <cell r="CP578">
            <v>56200.380000000005</v>
          </cell>
          <cell r="CQ578">
            <v>61426.98</v>
          </cell>
          <cell r="CR578">
            <v>63703</v>
          </cell>
          <cell r="CS578">
            <v>72867.27</v>
          </cell>
          <cell r="CT578">
            <v>83505.97</v>
          </cell>
          <cell r="CU578">
            <v>93355.32</v>
          </cell>
          <cell r="CV578">
            <v>5177.47</v>
          </cell>
          <cell r="CW578">
            <v>98532.790000000008</v>
          </cell>
          <cell r="CX578">
            <v>98532.790000000008</v>
          </cell>
          <cell r="CY578">
            <v>17959.309999999998</v>
          </cell>
          <cell r="CZ578">
            <v>13396.09</v>
          </cell>
          <cell r="DA578">
            <v>17395.559999999994</v>
          </cell>
          <cell r="DB578">
            <v>24719.619999999995</v>
          </cell>
          <cell r="DC578">
            <v>31355.399999999998</v>
          </cell>
          <cell r="DD578">
            <v>42115.179999999993</v>
          </cell>
          <cell r="DE578">
            <v>73470.579999999987</v>
          </cell>
          <cell r="DF578">
            <v>13975.64</v>
          </cell>
          <cell r="DG578">
            <v>27542.53</v>
          </cell>
          <cell r="DH578">
            <v>18505.009999999995</v>
          </cell>
          <cell r="DI578">
            <v>19710.03</v>
          </cell>
          <cell r="DJ578">
            <v>41518.17</v>
          </cell>
          <cell r="DK578">
            <v>38215.039999999994</v>
          </cell>
          <cell r="DL578">
            <v>79733.209999999992</v>
          </cell>
          <cell r="DM578">
            <v>20741.670000000002</v>
          </cell>
          <cell r="DN578">
            <v>27391.27</v>
          </cell>
          <cell r="DO578">
            <v>15570.059999999998</v>
          </cell>
          <cell r="DP578">
            <v>34829.790000000008</v>
          </cell>
          <cell r="DQ578">
            <v>48132.94</v>
          </cell>
          <cell r="DR578">
            <v>50399.850000000006</v>
          </cell>
          <cell r="DS578">
            <v>98532.790000000008</v>
          </cell>
          <cell r="DT578">
            <v>19015.350000000002</v>
          </cell>
          <cell r="DU578">
            <v>21040.09</v>
          </cell>
          <cell r="DV578">
            <v>22055.940000000002</v>
          </cell>
          <cell r="DW578">
            <v>30362.060000000005</v>
          </cell>
          <cell r="DX578">
            <v>40055.440000000002</v>
          </cell>
          <cell r="DY578">
            <v>52418.000000000007</v>
          </cell>
          <cell r="DZ578">
            <v>92473.44</v>
          </cell>
          <cell r="EA578">
            <v>15600.829999999998</v>
          </cell>
          <cell r="EB578">
            <v>28441.61</v>
          </cell>
          <cell r="EC578">
            <v>13189.970000000001</v>
          </cell>
          <cell r="ED578">
            <v>0</v>
          </cell>
          <cell r="EE578">
            <v>44042.44</v>
          </cell>
          <cell r="EF578">
            <v>13189.970000000001</v>
          </cell>
          <cell r="EG578">
            <v>57232.41</v>
          </cell>
        </row>
        <row r="579">
          <cell r="A579">
            <v>685050</v>
          </cell>
          <cell r="B579">
            <v>11849.2</v>
          </cell>
          <cell r="C579">
            <v>21483.14</v>
          </cell>
          <cell r="D579">
            <v>5407.14</v>
          </cell>
          <cell r="E579">
            <v>15314.28</v>
          </cell>
          <cell r="F579">
            <v>5903.12</v>
          </cell>
          <cell r="G579">
            <v>9659.0400000000009</v>
          </cell>
          <cell r="H579">
            <v>12713.5</v>
          </cell>
          <cell r="I579">
            <v>2443.04</v>
          </cell>
          <cell r="J579">
            <v>15825.7</v>
          </cell>
          <cell r="K579">
            <v>15377.13</v>
          </cell>
          <cell r="L579">
            <v>14420.99</v>
          </cell>
          <cell r="M579">
            <v>12178.19</v>
          </cell>
          <cell r="N579">
            <v>4236.3100000000004</v>
          </cell>
          <cell r="O579">
            <v>16414.5</v>
          </cell>
          <cell r="P579">
            <v>5145.3900000000003</v>
          </cell>
          <cell r="Q579">
            <v>15019.93</v>
          </cell>
          <cell r="R579">
            <v>6180.14</v>
          </cell>
          <cell r="S579">
            <v>28434.28</v>
          </cell>
          <cell r="T579">
            <v>577.55999999999995</v>
          </cell>
          <cell r="U579">
            <v>25850.92</v>
          </cell>
          <cell r="V579">
            <v>5467.8</v>
          </cell>
          <cell r="W579">
            <v>5761.88</v>
          </cell>
          <cell r="X579">
            <v>15264.34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11849.2</v>
          </cell>
          <cell r="AE579">
            <v>33332.339999999997</v>
          </cell>
          <cell r="AF579">
            <v>38739.479999999996</v>
          </cell>
          <cell r="AG579">
            <v>54053.759999999995</v>
          </cell>
          <cell r="AH579">
            <v>59956.88</v>
          </cell>
          <cell r="AI579">
            <v>69615.92</v>
          </cell>
          <cell r="AJ579">
            <v>82329.42</v>
          </cell>
          <cell r="AK579">
            <v>84772.459999999992</v>
          </cell>
          <cell r="AL579">
            <v>100598.15999999999</v>
          </cell>
          <cell r="AM579">
            <v>115975.29</v>
          </cell>
          <cell r="AN579">
            <v>130396.28</v>
          </cell>
          <cell r="AO579">
            <v>142574.47</v>
          </cell>
          <cell r="AP579">
            <v>4236.3100000000004</v>
          </cell>
          <cell r="AQ579">
            <v>146810.78</v>
          </cell>
          <cell r="AR579">
            <v>5145.3900000000003</v>
          </cell>
          <cell r="AS579">
            <v>20165.32</v>
          </cell>
          <cell r="AT579">
            <v>26345.46</v>
          </cell>
          <cell r="AU579">
            <v>54779.74</v>
          </cell>
          <cell r="AV579">
            <v>55357.299999999996</v>
          </cell>
          <cell r="AW579">
            <v>81208.22</v>
          </cell>
          <cell r="AX579">
            <v>86676.02</v>
          </cell>
          <cell r="AY579">
            <v>92437.900000000009</v>
          </cell>
          <cell r="AZ579">
            <v>107702.24</v>
          </cell>
          <cell r="BA579">
            <v>107702.24</v>
          </cell>
          <cell r="BB579">
            <v>107702.24</v>
          </cell>
          <cell r="BC579">
            <v>107702.24</v>
          </cell>
          <cell r="BD579">
            <v>0</v>
          </cell>
          <cell r="BE579">
            <v>107702.24</v>
          </cell>
          <cell r="BF579">
            <v>12228.49</v>
          </cell>
          <cell r="BG579">
            <v>30565.39</v>
          </cell>
          <cell r="BH579">
            <v>44363.92</v>
          </cell>
          <cell r="BI579">
            <v>60790.05</v>
          </cell>
          <cell r="BJ579">
            <v>71126.52</v>
          </cell>
          <cell r="BK579">
            <v>75786.290000000008</v>
          </cell>
          <cell r="BL579">
            <v>93093.170000000013</v>
          </cell>
          <cell r="BM579">
            <v>94850.410000000018</v>
          </cell>
          <cell r="BN579">
            <v>117599.42000000001</v>
          </cell>
          <cell r="BO579">
            <v>144335.18000000002</v>
          </cell>
          <cell r="BP579">
            <v>154852.32</v>
          </cell>
          <cell r="BQ579">
            <v>164740.59</v>
          </cell>
          <cell r="BR579">
            <v>0</v>
          </cell>
          <cell r="BS579">
            <v>164740.59</v>
          </cell>
          <cell r="BT579">
            <v>164740.59</v>
          </cell>
          <cell r="BU579">
            <v>16872.71</v>
          </cell>
          <cell r="BV579">
            <v>33254.28</v>
          </cell>
          <cell r="BW579">
            <v>35260.06</v>
          </cell>
          <cell r="BX579">
            <v>53670.44</v>
          </cell>
          <cell r="BY579">
            <v>73312.87</v>
          </cell>
          <cell r="BZ579">
            <v>84282.28</v>
          </cell>
          <cell r="CA579">
            <v>89029.43</v>
          </cell>
          <cell r="CB579">
            <v>106192.51999999999</v>
          </cell>
          <cell r="CC579">
            <v>127042.95999999999</v>
          </cell>
          <cell r="CD579">
            <v>145950.91</v>
          </cell>
          <cell r="CE579">
            <v>147711.71</v>
          </cell>
          <cell r="CF579">
            <v>167899.55</v>
          </cell>
          <cell r="CG579">
            <v>107.84</v>
          </cell>
          <cell r="CH579">
            <v>168007.38999999998</v>
          </cell>
          <cell r="CI579">
            <v>168007.38999999998</v>
          </cell>
          <cell r="CJ579">
            <v>14733.51</v>
          </cell>
          <cell r="CK579">
            <v>32593.29</v>
          </cell>
          <cell r="CL579">
            <v>44180.21</v>
          </cell>
          <cell r="CM579">
            <v>58884.54</v>
          </cell>
          <cell r="CN579">
            <v>63388.99</v>
          </cell>
          <cell r="CO579">
            <v>79063.34</v>
          </cell>
          <cell r="CP579">
            <v>94542.849999999991</v>
          </cell>
          <cell r="CQ579">
            <v>100788.65</v>
          </cell>
          <cell r="CR579">
            <v>120258.40999999999</v>
          </cell>
          <cell r="CS579">
            <v>133820.5</v>
          </cell>
          <cell r="CT579">
            <v>149355.70000000001</v>
          </cell>
          <cell r="CU579">
            <v>162104.20000000001</v>
          </cell>
          <cell r="CV579">
            <v>4246.96</v>
          </cell>
          <cell r="CW579">
            <v>166351.16</v>
          </cell>
          <cell r="CX579">
            <v>166351.16</v>
          </cell>
          <cell r="CY579">
            <v>44363.92</v>
          </cell>
          <cell r="CZ579">
            <v>31422.37000000001</v>
          </cell>
          <cell r="DA579">
            <v>41813.130000000005</v>
          </cell>
          <cell r="DB579">
            <v>47141.169999999984</v>
          </cell>
          <cell r="DC579">
            <v>75786.290000000008</v>
          </cell>
          <cell r="DD579">
            <v>88954.299999999988</v>
          </cell>
          <cell r="DE579">
            <v>164740.59</v>
          </cell>
          <cell r="DF579">
            <v>35260.06</v>
          </cell>
          <cell r="DG579">
            <v>49022.22</v>
          </cell>
          <cell r="DH579">
            <v>42760.679999999993</v>
          </cell>
          <cell r="DI579">
            <v>40964.429999999993</v>
          </cell>
          <cell r="DJ579">
            <v>84282.28</v>
          </cell>
          <cell r="DK579">
            <v>83725.109999999986</v>
          </cell>
          <cell r="DL579">
            <v>168007.38999999998</v>
          </cell>
          <cell r="DM579">
            <v>44180.21</v>
          </cell>
          <cell r="DN579">
            <v>34883.129999999997</v>
          </cell>
          <cell r="DO579">
            <v>41195.069999999992</v>
          </cell>
          <cell r="DP579">
            <v>46092.750000000015</v>
          </cell>
          <cell r="DQ579">
            <v>79063.34</v>
          </cell>
          <cell r="DR579">
            <v>87287.82</v>
          </cell>
          <cell r="DS579">
            <v>166351.16</v>
          </cell>
          <cell r="DT579">
            <v>38739.479999999996</v>
          </cell>
          <cell r="DU579">
            <v>30876.440000000002</v>
          </cell>
          <cell r="DV579">
            <v>30982.240000000002</v>
          </cell>
          <cell r="DW579">
            <v>46212.619999999995</v>
          </cell>
          <cell r="DX579">
            <v>69615.92</v>
          </cell>
          <cell r="DY579">
            <v>77194.86</v>
          </cell>
          <cell r="DZ579">
            <v>146810.78</v>
          </cell>
          <cell r="EA579">
            <v>26345.46</v>
          </cell>
          <cell r="EB579">
            <v>54862.759999999995</v>
          </cell>
          <cell r="EC579">
            <v>26494.02</v>
          </cell>
          <cell r="ED579">
            <v>0</v>
          </cell>
          <cell r="EE579">
            <v>81208.22</v>
          </cell>
          <cell r="EF579">
            <v>26494.02</v>
          </cell>
          <cell r="EG579">
            <v>107702.24</v>
          </cell>
        </row>
        <row r="580">
          <cell r="A580">
            <v>685150</v>
          </cell>
          <cell r="B580">
            <v>14704.43</v>
          </cell>
          <cell r="C580">
            <v>11917.61</v>
          </cell>
          <cell r="D580">
            <v>13630.4</v>
          </cell>
          <cell r="E580">
            <v>11451.62</v>
          </cell>
          <cell r="F580">
            <v>4732.9799999999996</v>
          </cell>
          <cell r="G580">
            <v>11068.59</v>
          </cell>
          <cell r="H580">
            <v>4541.21</v>
          </cell>
          <cell r="I580">
            <v>9265.2999999999993</v>
          </cell>
          <cell r="J580">
            <v>23915.9</v>
          </cell>
          <cell r="K580">
            <v>21549.97</v>
          </cell>
          <cell r="L580">
            <v>11158.71</v>
          </cell>
          <cell r="M580">
            <v>11298.05</v>
          </cell>
          <cell r="N580">
            <v>3718.7</v>
          </cell>
          <cell r="O580">
            <v>15016.75</v>
          </cell>
          <cell r="P580">
            <v>9981.09</v>
          </cell>
          <cell r="Q580">
            <v>8279.3799999999992</v>
          </cell>
          <cell r="R580">
            <v>16629.7</v>
          </cell>
          <cell r="S580">
            <v>17517.669999999998</v>
          </cell>
          <cell r="T580">
            <v>15859.01</v>
          </cell>
          <cell r="U580">
            <v>27925.33</v>
          </cell>
          <cell r="V580">
            <v>17857.37</v>
          </cell>
          <cell r="W580">
            <v>12293.96</v>
          </cell>
          <cell r="X580">
            <v>20768.02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704.43</v>
          </cell>
          <cell r="AE580">
            <v>26622.04</v>
          </cell>
          <cell r="AF580">
            <v>40252.44</v>
          </cell>
          <cell r="AG580">
            <v>51704.060000000005</v>
          </cell>
          <cell r="AH580">
            <v>56437.040000000008</v>
          </cell>
          <cell r="AI580">
            <v>67505.63</v>
          </cell>
          <cell r="AJ580">
            <v>72046.840000000011</v>
          </cell>
          <cell r="AK580">
            <v>81312.140000000014</v>
          </cell>
          <cell r="AL580">
            <v>105228.04000000001</v>
          </cell>
          <cell r="AM580">
            <v>126778.01000000001</v>
          </cell>
          <cell r="AN580">
            <v>137936.72</v>
          </cell>
          <cell r="AO580">
            <v>149234.76999999999</v>
          </cell>
          <cell r="AP580">
            <v>3718.7</v>
          </cell>
          <cell r="AQ580">
            <v>152953.47</v>
          </cell>
          <cell r="AR580">
            <v>9981.09</v>
          </cell>
          <cell r="AS580">
            <v>18260.47</v>
          </cell>
          <cell r="AT580">
            <v>34890.17</v>
          </cell>
          <cell r="AU580">
            <v>52407.839999999997</v>
          </cell>
          <cell r="AV580">
            <v>68266.849999999991</v>
          </cell>
          <cell r="AW580">
            <v>96192.18</v>
          </cell>
          <cell r="AX580">
            <v>114049.54999999999</v>
          </cell>
          <cell r="AY580">
            <v>126343.50999999998</v>
          </cell>
          <cell r="AZ580">
            <v>147111.52999999997</v>
          </cell>
          <cell r="BA580">
            <v>147111.52999999997</v>
          </cell>
          <cell r="BB580">
            <v>147111.52999999997</v>
          </cell>
          <cell r="BC580">
            <v>147111.52999999997</v>
          </cell>
          <cell r="BD580">
            <v>0</v>
          </cell>
          <cell r="BE580">
            <v>147111.52999999997</v>
          </cell>
          <cell r="BF580">
            <v>7647.22</v>
          </cell>
          <cell r="BG580">
            <v>21219.99</v>
          </cell>
          <cell r="BH580">
            <v>34336.21</v>
          </cell>
          <cell r="BI580">
            <v>58369.56</v>
          </cell>
          <cell r="BJ580">
            <v>64903.14</v>
          </cell>
          <cell r="BK580">
            <v>85262.23</v>
          </cell>
          <cell r="BL580">
            <v>103386.88</v>
          </cell>
          <cell r="BM580">
            <v>111010.87000000001</v>
          </cell>
          <cell r="BN580">
            <v>137222.76</v>
          </cell>
          <cell r="BO580">
            <v>165156.07</v>
          </cell>
          <cell r="BP580">
            <v>181475.11000000002</v>
          </cell>
          <cell r="BQ580">
            <v>192621.91</v>
          </cell>
          <cell r="BR580">
            <v>0</v>
          </cell>
          <cell r="BS580">
            <v>192621.91</v>
          </cell>
          <cell r="BT580">
            <v>192621.91</v>
          </cell>
          <cell r="BU580">
            <v>13584.88</v>
          </cell>
          <cell r="BV580">
            <v>25955.269999999997</v>
          </cell>
          <cell r="BW580">
            <v>39775.429999999993</v>
          </cell>
          <cell r="BX580">
            <v>61726.649999999994</v>
          </cell>
          <cell r="BY580">
            <v>79705.739999999991</v>
          </cell>
          <cell r="BZ580">
            <v>87462.029999999984</v>
          </cell>
          <cell r="CA580">
            <v>101670.45999999999</v>
          </cell>
          <cell r="CB580">
            <v>116277.90999999999</v>
          </cell>
          <cell r="CC580">
            <v>131485.19999999998</v>
          </cell>
          <cell r="CD580">
            <v>149932.37999999998</v>
          </cell>
          <cell r="CE580">
            <v>166147.43999999997</v>
          </cell>
          <cell r="CF580">
            <v>183836.75999999998</v>
          </cell>
          <cell r="CG580">
            <v>4985.3999999999996</v>
          </cell>
          <cell r="CH580">
            <v>188822.15999999997</v>
          </cell>
          <cell r="CI580">
            <v>188822.15999999997</v>
          </cell>
          <cell r="CJ580">
            <v>17772.61</v>
          </cell>
          <cell r="CK580">
            <v>27070.68</v>
          </cell>
          <cell r="CL580">
            <v>50801.82</v>
          </cell>
          <cell r="CM580">
            <v>67665.929999999993</v>
          </cell>
          <cell r="CN580">
            <v>82980.319999999992</v>
          </cell>
          <cell r="CO580">
            <v>95699.87</v>
          </cell>
          <cell r="CP580">
            <v>111081.73</v>
          </cell>
          <cell r="CQ580">
            <v>125900.61</v>
          </cell>
          <cell r="CR580">
            <v>148311.22</v>
          </cell>
          <cell r="CS580">
            <v>172553.92</v>
          </cell>
          <cell r="CT580">
            <v>194691.24000000002</v>
          </cell>
          <cell r="CU580">
            <v>207333.84000000003</v>
          </cell>
          <cell r="CV580">
            <v>1108.72</v>
          </cell>
          <cell r="CW580">
            <v>208442.56000000003</v>
          </cell>
          <cell r="CX580">
            <v>208442.56000000003</v>
          </cell>
          <cell r="CY580">
            <v>34336.21</v>
          </cell>
          <cell r="CZ580">
            <v>50926.02</v>
          </cell>
          <cell r="DA580">
            <v>51960.530000000013</v>
          </cell>
          <cell r="DB580">
            <v>55399.149999999994</v>
          </cell>
          <cell r="DC580">
            <v>85262.23</v>
          </cell>
          <cell r="DD580">
            <v>107359.68000000001</v>
          </cell>
          <cell r="DE580">
            <v>192621.91</v>
          </cell>
          <cell r="DF580">
            <v>39775.429999999993</v>
          </cell>
          <cell r="DG580">
            <v>47686.599999999991</v>
          </cell>
          <cell r="DH580">
            <v>44023.17</v>
          </cell>
          <cell r="DI580">
            <v>57336.959999999992</v>
          </cell>
          <cell r="DJ580">
            <v>87462.029999999984</v>
          </cell>
          <cell r="DK580">
            <v>101360.12999999999</v>
          </cell>
          <cell r="DL580">
            <v>188822.15999999997</v>
          </cell>
          <cell r="DM580">
            <v>50801.82</v>
          </cell>
          <cell r="DN580">
            <v>44898.049999999996</v>
          </cell>
          <cell r="DO580">
            <v>52611.350000000006</v>
          </cell>
          <cell r="DP580">
            <v>60131.340000000026</v>
          </cell>
          <cell r="DQ580">
            <v>95699.87</v>
          </cell>
          <cell r="DR580">
            <v>112742.69000000003</v>
          </cell>
          <cell r="DS580">
            <v>208442.56000000003</v>
          </cell>
          <cell r="DT580">
            <v>40252.44</v>
          </cell>
          <cell r="DU580">
            <v>27253.190000000002</v>
          </cell>
          <cell r="DV580">
            <v>37722.410000000003</v>
          </cell>
          <cell r="DW580">
            <v>47725.429999999993</v>
          </cell>
          <cell r="DX580">
            <v>67505.63</v>
          </cell>
          <cell r="DY580">
            <v>85447.84</v>
          </cell>
          <cell r="DZ580">
            <v>152953.47</v>
          </cell>
          <cell r="EA580">
            <v>34890.17</v>
          </cell>
          <cell r="EB580">
            <v>61302.01</v>
          </cell>
          <cell r="EC580">
            <v>50919.35</v>
          </cell>
          <cell r="ED580">
            <v>0</v>
          </cell>
          <cell r="EE580">
            <v>96192.18</v>
          </cell>
          <cell r="EF580">
            <v>50919.35</v>
          </cell>
          <cell r="EG580">
            <v>147111.53</v>
          </cell>
        </row>
        <row r="581">
          <cell r="A581">
            <v>685200</v>
          </cell>
          <cell r="B581">
            <v>2305.5</v>
          </cell>
          <cell r="C581">
            <v>13600.06</v>
          </cell>
          <cell r="D581">
            <v>1139.73</v>
          </cell>
          <cell r="E581">
            <v>7581.3</v>
          </cell>
          <cell r="F581">
            <v>6288.28</v>
          </cell>
          <cell r="G581">
            <v>5727.89</v>
          </cell>
          <cell r="H581">
            <v>10932.28</v>
          </cell>
          <cell r="I581">
            <v>4791.8999999999996</v>
          </cell>
          <cell r="J581">
            <v>4929.4799999999996</v>
          </cell>
          <cell r="K581">
            <v>2740.58</v>
          </cell>
          <cell r="L581">
            <v>6293.5</v>
          </cell>
          <cell r="M581">
            <v>8205.01</v>
          </cell>
          <cell r="N581">
            <v>1831.94</v>
          </cell>
          <cell r="O581">
            <v>10036.950000000001</v>
          </cell>
          <cell r="P581">
            <v>91</v>
          </cell>
          <cell r="Q581">
            <v>8368.7900000000009</v>
          </cell>
          <cell r="R581">
            <v>3455.98</v>
          </cell>
          <cell r="S581">
            <v>9711.9</v>
          </cell>
          <cell r="T581">
            <v>0</v>
          </cell>
          <cell r="U581">
            <v>13781.31</v>
          </cell>
          <cell r="V581">
            <v>3533.2</v>
          </cell>
          <cell r="W581">
            <v>1968.54</v>
          </cell>
          <cell r="X581">
            <v>6089.49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2305.5</v>
          </cell>
          <cell r="AE581">
            <v>15905.56</v>
          </cell>
          <cell r="AF581">
            <v>17045.29</v>
          </cell>
          <cell r="AG581">
            <v>24626.59</v>
          </cell>
          <cell r="AH581">
            <v>30914.87</v>
          </cell>
          <cell r="AI581">
            <v>36642.76</v>
          </cell>
          <cell r="AJ581">
            <v>47575.040000000001</v>
          </cell>
          <cell r="AK581">
            <v>52366.94</v>
          </cell>
          <cell r="AL581">
            <v>57296.42</v>
          </cell>
          <cell r="AM581">
            <v>60037</v>
          </cell>
          <cell r="AN581">
            <v>66330.5</v>
          </cell>
          <cell r="AO581">
            <v>74535.509999999995</v>
          </cell>
          <cell r="AP581">
            <v>1831.94</v>
          </cell>
          <cell r="AQ581">
            <v>76367.45</v>
          </cell>
          <cell r="AR581">
            <v>91</v>
          </cell>
          <cell r="AS581">
            <v>8459.7900000000009</v>
          </cell>
          <cell r="AT581">
            <v>11915.77</v>
          </cell>
          <cell r="AU581">
            <v>21627.67</v>
          </cell>
          <cell r="AV581">
            <v>21627.67</v>
          </cell>
          <cell r="AW581">
            <v>35408.979999999996</v>
          </cell>
          <cell r="AX581">
            <v>38942.179999999993</v>
          </cell>
          <cell r="AY581">
            <v>40910.719999999994</v>
          </cell>
          <cell r="AZ581">
            <v>47000.209999999992</v>
          </cell>
          <cell r="BA581">
            <v>47000.209999999992</v>
          </cell>
          <cell r="BB581">
            <v>47000.209999999992</v>
          </cell>
          <cell r="BC581">
            <v>47000.209999999992</v>
          </cell>
          <cell r="BD581">
            <v>0</v>
          </cell>
          <cell r="BE581">
            <v>47000.209999999992</v>
          </cell>
          <cell r="BF581">
            <v>8821.7800000000007</v>
          </cell>
          <cell r="BG581">
            <v>16771.370000000003</v>
          </cell>
          <cell r="BH581">
            <v>26374.130000000005</v>
          </cell>
          <cell r="BI581">
            <v>34594.850000000006</v>
          </cell>
          <cell r="BJ581">
            <v>43588.670000000006</v>
          </cell>
          <cell r="BK581">
            <v>49761.930000000008</v>
          </cell>
          <cell r="BL581">
            <v>58532.340000000011</v>
          </cell>
          <cell r="BM581">
            <v>61034.280000000013</v>
          </cell>
          <cell r="BN581">
            <v>68816.450000000012</v>
          </cell>
          <cell r="BO581">
            <v>84340.63</v>
          </cell>
          <cell r="BP581">
            <v>86536.510000000009</v>
          </cell>
          <cell r="BQ581">
            <v>95335.19</v>
          </cell>
          <cell r="BR581">
            <v>0</v>
          </cell>
          <cell r="BS581">
            <v>95335.19</v>
          </cell>
          <cell r="BT581">
            <v>95335.19</v>
          </cell>
          <cell r="BU581">
            <v>4398.82</v>
          </cell>
          <cell r="BV581">
            <v>12834.88</v>
          </cell>
          <cell r="BW581">
            <v>12834.88</v>
          </cell>
          <cell r="BX581">
            <v>19618.739999999998</v>
          </cell>
          <cell r="BY581">
            <v>28273.269999999997</v>
          </cell>
          <cell r="BZ581">
            <v>38947.329999999994</v>
          </cell>
          <cell r="CA581">
            <v>38947.329999999994</v>
          </cell>
          <cell r="CB581">
            <v>46499.609999999993</v>
          </cell>
          <cell r="CC581">
            <v>52127.659999999996</v>
          </cell>
          <cell r="CD581">
            <v>64424.509999999995</v>
          </cell>
          <cell r="CE581">
            <v>64424.509999999995</v>
          </cell>
          <cell r="CF581">
            <v>76887.45</v>
          </cell>
          <cell r="CG581">
            <v>0</v>
          </cell>
          <cell r="CH581">
            <v>76887.45</v>
          </cell>
          <cell r="CI581">
            <v>76887.45</v>
          </cell>
          <cell r="CJ581">
            <v>5562.31</v>
          </cell>
          <cell r="CK581">
            <v>11221.37</v>
          </cell>
          <cell r="CL581">
            <v>12981.27</v>
          </cell>
          <cell r="CM581">
            <v>25602.92</v>
          </cell>
          <cell r="CN581">
            <v>25602.92</v>
          </cell>
          <cell r="CO581">
            <v>35610.259999999995</v>
          </cell>
          <cell r="CP581">
            <v>41557.819999999992</v>
          </cell>
          <cell r="CQ581">
            <v>48773.989999999991</v>
          </cell>
          <cell r="CR581">
            <v>49388.62999999999</v>
          </cell>
          <cell r="CS581">
            <v>55270.789999999994</v>
          </cell>
          <cell r="CT581">
            <v>61800.729999999996</v>
          </cell>
          <cell r="CU581">
            <v>69325.599999999991</v>
          </cell>
          <cell r="CV581">
            <v>6092.67</v>
          </cell>
          <cell r="CW581">
            <v>75418.26999999999</v>
          </cell>
          <cell r="CX581">
            <v>75418.26999999999</v>
          </cell>
          <cell r="CY581">
            <v>26374.130000000005</v>
          </cell>
          <cell r="CZ581">
            <v>23387.800000000003</v>
          </cell>
          <cell r="DA581">
            <v>19054.520000000004</v>
          </cell>
          <cell r="DB581">
            <v>26518.739999999991</v>
          </cell>
          <cell r="DC581">
            <v>49761.930000000008</v>
          </cell>
          <cell r="DD581">
            <v>45573.259999999995</v>
          </cell>
          <cell r="DE581">
            <v>95335.19</v>
          </cell>
          <cell r="DF581">
            <v>12834.88</v>
          </cell>
          <cell r="DG581">
            <v>26112.449999999997</v>
          </cell>
          <cell r="DH581">
            <v>13180.330000000002</v>
          </cell>
          <cell r="DI581">
            <v>24759.79</v>
          </cell>
          <cell r="DJ581">
            <v>38947.329999999994</v>
          </cell>
          <cell r="DK581">
            <v>37940.120000000003</v>
          </cell>
          <cell r="DL581">
            <v>76887.45</v>
          </cell>
          <cell r="DM581">
            <v>12981.27</v>
          </cell>
          <cell r="DN581">
            <v>22628.989999999994</v>
          </cell>
          <cell r="DO581">
            <v>13778.369999999995</v>
          </cell>
          <cell r="DP581">
            <v>26029.64</v>
          </cell>
          <cell r="DQ581">
            <v>35610.259999999995</v>
          </cell>
          <cell r="DR581">
            <v>39808.009999999995</v>
          </cell>
          <cell r="DS581">
            <v>75418.26999999999</v>
          </cell>
          <cell r="DT581">
            <v>17045.29</v>
          </cell>
          <cell r="DU581">
            <v>19597.47</v>
          </cell>
          <cell r="DV581">
            <v>20653.66</v>
          </cell>
          <cell r="DW581">
            <v>19071.03</v>
          </cell>
          <cell r="DX581">
            <v>36642.76</v>
          </cell>
          <cell r="DY581">
            <v>39724.69</v>
          </cell>
          <cell r="DZ581">
            <v>76367.450000000012</v>
          </cell>
          <cell r="EA581">
            <v>11915.77</v>
          </cell>
          <cell r="EB581">
            <v>23493.21</v>
          </cell>
          <cell r="EC581">
            <v>11591.23</v>
          </cell>
          <cell r="ED581">
            <v>0</v>
          </cell>
          <cell r="EE581">
            <v>35408.979999999996</v>
          </cell>
          <cell r="EF581">
            <v>11591.23</v>
          </cell>
          <cell r="EG581">
            <v>47000.209999999992</v>
          </cell>
        </row>
        <row r="582">
          <cell r="A582">
            <v>685300</v>
          </cell>
          <cell r="B582">
            <v>3006.98</v>
          </cell>
          <cell r="C582">
            <v>4468.1400000000003</v>
          </cell>
          <cell r="D582">
            <v>3358.7</v>
          </cell>
          <cell r="E582">
            <v>872.51</v>
          </cell>
          <cell r="F582">
            <v>3070.25</v>
          </cell>
          <cell r="G582">
            <v>528.62</v>
          </cell>
          <cell r="H582">
            <v>444.99</v>
          </cell>
          <cell r="I582">
            <v>221.5</v>
          </cell>
          <cell r="J582">
            <v>5489.97</v>
          </cell>
          <cell r="K582">
            <v>2520.7399999999998</v>
          </cell>
          <cell r="L582">
            <v>1948.83</v>
          </cell>
          <cell r="M582">
            <v>4578.01</v>
          </cell>
          <cell r="N582">
            <v>98</v>
          </cell>
          <cell r="O582">
            <v>4676.01</v>
          </cell>
          <cell r="P582">
            <v>1827.36</v>
          </cell>
          <cell r="Q582">
            <v>4815.68</v>
          </cell>
          <cell r="R582">
            <v>4999.6400000000003</v>
          </cell>
          <cell r="S582">
            <v>8697.35</v>
          </cell>
          <cell r="T582">
            <v>2254.4499999999998</v>
          </cell>
          <cell r="U582">
            <v>2113.69</v>
          </cell>
          <cell r="V582">
            <v>3161.91</v>
          </cell>
          <cell r="W582">
            <v>1312.52</v>
          </cell>
          <cell r="X582">
            <v>8145.83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006.98</v>
          </cell>
          <cell r="AE582">
            <v>7475.1200000000008</v>
          </cell>
          <cell r="AF582">
            <v>10833.82</v>
          </cell>
          <cell r="AG582">
            <v>11706.33</v>
          </cell>
          <cell r="AH582">
            <v>14776.58</v>
          </cell>
          <cell r="AI582">
            <v>15305.2</v>
          </cell>
          <cell r="AJ582">
            <v>15750.19</v>
          </cell>
          <cell r="AK582">
            <v>15971.69</v>
          </cell>
          <cell r="AL582">
            <v>21461.66</v>
          </cell>
          <cell r="AM582">
            <v>23982.400000000001</v>
          </cell>
          <cell r="AN582">
            <v>25931.230000000003</v>
          </cell>
          <cell r="AO582">
            <v>30509.240000000005</v>
          </cell>
          <cell r="AP582">
            <v>98</v>
          </cell>
          <cell r="AQ582">
            <v>30607.240000000005</v>
          </cell>
          <cell r="AR582">
            <v>1827.36</v>
          </cell>
          <cell r="AS582">
            <v>6643.04</v>
          </cell>
          <cell r="AT582">
            <v>11642.68</v>
          </cell>
          <cell r="AU582">
            <v>20340.03</v>
          </cell>
          <cell r="AV582">
            <v>22594.48</v>
          </cell>
          <cell r="AW582">
            <v>24708.17</v>
          </cell>
          <cell r="AX582">
            <v>27870.079999999998</v>
          </cell>
          <cell r="AY582">
            <v>29182.6</v>
          </cell>
          <cell r="AZ582">
            <v>37328.43</v>
          </cell>
          <cell r="BA582">
            <v>37328.43</v>
          </cell>
          <cell r="BB582">
            <v>37328.43</v>
          </cell>
          <cell r="BC582">
            <v>37328.43</v>
          </cell>
          <cell r="BD582">
            <v>0</v>
          </cell>
          <cell r="BE582">
            <v>37328.43</v>
          </cell>
          <cell r="BF582">
            <v>3086.89</v>
          </cell>
          <cell r="BG582">
            <v>5745.2199999999993</v>
          </cell>
          <cell r="BH582">
            <v>5964.3099999999995</v>
          </cell>
          <cell r="BI582">
            <v>6217.8499999999995</v>
          </cell>
          <cell r="BJ582">
            <v>6737.36</v>
          </cell>
          <cell r="BK582">
            <v>8586.91</v>
          </cell>
          <cell r="BL582">
            <v>12394.9</v>
          </cell>
          <cell r="BM582">
            <v>12614.5</v>
          </cell>
          <cell r="BN582">
            <v>13662.59</v>
          </cell>
          <cell r="BO582">
            <v>15207.48</v>
          </cell>
          <cell r="BP582">
            <v>16076.029999999999</v>
          </cell>
          <cell r="BQ582">
            <v>17860.989999999998</v>
          </cell>
          <cell r="BR582">
            <v>0</v>
          </cell>
          <cell r="BS582">
            <v>17860.989999999998</v>
          </cell>
          <cell r="BT582">
            <v>17860.989999999998</v>
          </cell>
          <cell r="BU582">
            <v>1056.29</v>
          </cell>
          <cell r="BV582">
            <v>4287.54</v>
          </cell>
          <cell r="BW582">
            <v>4287.54</v>
          </cell>
          <cell r="BX582">
            <v>4583.9399999999996</v>
          </cell>
          <cell r="BY582">
            <v>4971.3799999999992</v>
          </cell>
          <cell r="BZ582">
            <v>5346.7899999999991</v>
          </cell>
          <cell r="CA582">
            <v>10124.209999999999</v>
          </cell>
          <cell r="CB582">
            <v>14298.419999999998</v>
          </cell>
          <cell r="CC582">
            <v>17522.05</v>
          </cell>
          <cell r="CD582">
            <v>17737.32</v>
          </cell>
          <cell r="CE582">
            <v>20228.330000000002</v>
          </cell>
          <cell r="CF582">
            <v>20284.18</v>
          </cell>
          <cell r="CG582">
            <v>0</v>
          </cell>
          <cell r="CH582">
            <v>20284.18</v>
          </cell>
          <cell r="CI582">
            <v>20284.18</v>
          </cell>
          <cell r="CJ582">
            <v>3169.66</v>
          </cell>
          <cell r="CK582">
            <v>8086.5199999999995</v>
          </cell>
          <cell r="CL582">
            <v>13418.88</v>
          </cell>
          <cell r="CM582">
            <v>16976.259999999998</v>
          </cell>
          <cell r="CN582">
            <v>18264.169999999998</v>
          </cell>
          <cell r="CO582">
            <v>16656.199999999997</v>
          </cell>
          <cell r="CP582">
            <v>15473.299999999997</v>
          </cell>
          <cell r="CQ582">
            <v>15739.959999999997</v>
          </cell>
          <cell r="CR582">
            <v>23068.769999999997</v>
          </cell>
          <cell r="CS582">
            <v>25280.309999999998</v>
          </cell>
          <cell r="CT582">
            <v>25872.37</v>
          </cell>
          <cell r="CU582">
            <v>28723.16</v>
          </cell>
          <cell r="CV582">
            <v>357.43</v>
          </cell>
          <cell r="CW582">
            <v>29080.59</v>
          </cell>
          <cell r="CX582">
            <v>29080.59</v>
          </cell>
          <cell r="CY582">
            <v>5964.3099999999995</v>
          </cell>
          <cell r="CZ582">
            <v>2622.6000000000004</v>
          </cell>
          <cell r="DA582">
            <v>5075.68</v>
          </cell>
          <cell r="DB582">
            <v>4198.3999999999978</v>
          </cell>
          <cell r="DC582">
            <v>8586.91</v>
          </cell>
          <cell r="DD582">
            <v>9274.0799999999981</v>
          </cell>
          <cell r="DE582">
            <v>17860.989999999998</v>
          </cell>
          <cell r="DF582">
            <v>4287.54</v>
          </cell>
          <cell r="DG582">
            <v>1059.2499999999991</v>
          </cell>
          <cell r="DH582">
            <v>12175.26</v>
          </cell>
          <cell r="DI582">
            <v>2762.130000000001</v>
          </cell>
          <cell r="DJ582">
            <v>5346.7899999999991</v>
          </cell>
          <cell r="DK582">
            <v>14937.390000000001</v>
          </cell>
          <cell r="DL582">
            <v>20284.18</v>
          </cell>
          <cell r="DM582">
            <v>13418.88</v>
          </cell>
          <cell r="DN582">
            <v>3237.3199999999979</v>
          </cell>
          <cell r="DO582">
            <v>6412.57</v>
          </cell>
          <cell r="DP582">
            <v>6011.8200000000033</v>
          </cell>
          <cell r="DQ582">
            <v>16656.199999999997</v>
          </cell>
          <cell r="DR582">
            <v>12424.390000000003</v>
          </cell>
          <cell r="DS582">
            <v>29080.59</v>
          </cell>
          <cell r="DT582">
            <v>10833.82</v>
          </cell>
          <cell r="DU582">
            <v>4471.38</v>
          </cell>
          <cell r="DV582">
            <v>6156.46</v>
          </cell>
          <cell r="DW582">
            <v>9145.58</v>
          </cell>
          <cell r="DX582">
            <v>15305.2</v>
          </cell>
          <cell r="DY582">
            <v>15302.04</v>
          </cell>
          <cell r="DZ582">
            <v>30607.24</v>
          </cell>
          <cell r="EA582">
            <v>11642.68</v>
          </cell>
          <cell r="EB582">
            <v>13065.49</v>
          </cell>
          <cell r="EC582">
            <v>12620.26</v>
          </cell>
          <cell r="ED582">
            <v>0</v>
          </cell>
          <cell r="EE582">
            <v>24708.17</v>
          </cell>
          <cell r="EF582">
            <v>12620.26</v>
          </cell>
          <cell r="EG582">
            <v>37328.43</v>
          </cell>
        </row>
        <row r="583">
          <cell r="A583">
            <v>685400</v>
          </cell>
          <cell r="B583">
            <v>1154.03</v>
          </cell>
          <cell r="C583">
            <v>5017.74</v>
          </cell>
          <cell r="D583">
            <v>718.27</v>
          </cell>
          <cell r="E583">
            <v>1361.24</v>
          </cell>
          <cell r="F583">
            <v>4440.74</v>
          </cell>
          <cell r="G583">
            <v>2133.91</v>
          </cell>
          <cell r="H583">
            <v>1916.49</v>
          </cell>
          <cell r="I583">
            <v>1043.33</v>
          </cell>
          <cell r="J583">
            <v>3065.49</v>
          </cell>
          <cell r="K583">
            <v>1427.58</v>
          </cell>
          <cell r="L583">
            <v>3132.29</v>
          </cell>
          <cell r="M583">
            <v>1796.54</v>
          </cell>
          <cell r="N583">
            <v>1972.93</v>
          </cell>
          <cell r="O583">
            <v>3769.4700000000003</v>
          </cell>
          <cell r="P583">
            <v>450.36</v>
          </cell>
          <cell r="Q583">
            <v>8287.56</v>
          </cell>
          <cell r="R583">
            <v>1995.58</v>
          </cell>
          <cell r="S583">
            <v>4108.68</v>
          </cell>
          <cell r="T583">
            <v>1758.1</v>
          </cell>
          <cell r="U583">
            <v>3774.09</v>
          </cell>
          <cell r="V583">
            <v>2104.94</v>
          </cell>
          <cell r="W583">
            <v>1733.35</v>
          </cell>
          <cell r="X583">
            <v>2909.78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1154.03</v>
          </cell>
          <cell r="AE583">
            <v>6171.7699999999995</v>
          </cell>
          <cell r="AF583">
            <v>6890.0399999999991</v>
          </cell>
          <cell r="AG583">
            <v>8251.2799999999988</v>
          </cell>
          <cell r="AH583">
            <v>12692.019999999999</v>
          </cell>
          <cell r="AI583">
            <v>14825.929999999998</v>
          </cell>
          <cell r="AJ583">
            <v>16742.419999999998</v>
          </cell>
          <cell r="AK583">
            <v>17785.75</v>
          </cell>
          <cell r="AL583">
            <v>20851.239999999998</v>
          </cell>
          <cell r="AM583">
            <v>22278.82</v>
          </cell>
          <cell r="AN583">
            <v>25411.11</v>
          </cell>
          <cell r="AO583">
            <v>27207.65</v>
          </cell>
          <cell r="AP583">
            <v>1972.93</v>
          </cell>
          <cell r="AQ583">
            <v>29180.58</v>
          </cell>
          <cell r="AR583">
            <v>450.36</v>
          </cell>
          <cell r="AS583">
            <v>8737.92</v>
          </cell>
          <cell r="AT583">
            <v>10733.5</v>
          </cell>
          <cell r="AU583">
            <v>14842.18</v>
          </cell>
          <cell r="AV583">
            <v>16600.28</v>
          </cell>
          <cell r="AW583">
            <v>20374.37</v>
          </cell>
          <cell r="AX583">
            <v>22479.309999999998</v>
          </cell>
          <cell r="AY583">
            <v>24212.659999999996</v>
          </cell>
          <cell r="AZ583">
            <v>27122.439999999995</v>
          </cell>
          <cell r="BA583">
            <v>27122.439999999995</v>
          </cell>
          <cell r="BB583">
            <v>27122.439999999995</v>
          </cell>
          <cell r="BC583">
            <v>27122.439999999995</v>
          </cell>
          <cell r="BD583">
            <v>0</v>
          </cell>
          <cell r="BE583">
            <v>27122.439999999995</v>
          </cell>
          <cell r="BF583">
            <v>1476.96</v>
          </cell>
          <cell r="BG583">
            <v>4536.54</v>
          </cell>
          <cell r="BH583">
            <v>5987.47</v>
          </cell>
          <cell r="BI583">
            <v>7059.33</v>
          </cell>
          <cell r="BJ583">
            <v>7549.28</v>
          </cell>
          <cell r="BK583">
            <v>9213.89</v>
          </cell>
          <cell r="BL583">
            <v>11058.15</v>
          </cell>
          <cell r="BM583">
            <v>12551.5</v>
          </cell>
          <cell r="BN583">
            <v>13388.06</v>
          </cell>
          <cell r="BO583">
            <v>17166.86</v>
          </cell>
          <cell r="BP583">
            <v>18465.52</v>
          </cell>
          <cell r="BQ583">
            <v>19908.68</v>
          </cell>
          <cell r="BR583">
            <v>0</v>
          </cell>
          <cell r="BS583">
            <v>19908.68</v>
          </cell>
          <cell r="BT583">
            <v>19908.68</v>
          </cell>
          <cell r="BU583">
            <v>1331.49</v>
          </cell>
          <cell r="BV583">
            <v>4615.51</v>
          </cell>
          <cell r="BW583">
            <v>5855.58</v>
          </cell>
          <cell r="BX583">
            <v>7843.45</v>
          </cell>
          <cell r="BY583">
            <v>10680.46</v>
          </cell>
          <cell r="BZ583">
            <v>12865.98</v>
          </cell>
          <cell r="CA583">
            <v>13403.279999999999</v>
          </cell>
          <cell r="CB583">
            <v>16416.379999999997</v>
          </cell>
          <cell r="CC583">
            <v>19994.099999999999</v>
          </cell>
          <cell r="CD583">
            <v>21649.94</v>
          </cell>
          <cell r="CE583">
            <v>22652.329999999998</v>
          </cell>
          <cell r="CF583">
            <v>24849.289999999997</v>
          </cell>
          <cell r="CG583">
            <v>0</v>
          </cell>
          <cell r="CH583">
            <v>24849.289999999997</v>
          </cell>
          <cell r="CI583">
            <v>24849.289999999997</v>
          </cell>
          <cell r="CJ583">
            <v>2958.82</v>
          </cell>
          <cell r="CK583">
            <v>7405.7900000000009</v>
          </cell>
          <cell r="CL583">
            <v>9069.4000000000015</v>
          </cell>
          <cell r="CM583">
            <v>11290.430000000002</v>
          </cell>
          <cell r="CN583">
            <v>15935.530000000002</v>
          </cell>
          <cell r="CO583">
            <v>18211.330000000002</v>
          </cell>
          <cell r="CP583">
            <v>20646.52</v>
          </cell>
          <cell r="CQ583">
            <v>22618.02</v>
          </cell>
          <cell r="CR583">
            <v>25582.690000000002</v>
          </cell>
          <cell r="CS583">
            <v>28132.15</v>
          </cell>
          <cell r="CT583">
            <v>28915.81</v>
          </cell>
          <cell r="CU583">
            <v>30401.5</v>
          </cell>
          <cell r="CV583">
            <v>1036.23</v>
          </cell>
          <cell r="CW583">
            <v>31437.73</v>
          </cell>
          <cell r="CX583">
            <v>31437.73</v>
          </cell>
          <cell r="CY583">
            <v>5987.47</v>
          </cell>
          <cell r="CZ583">
            <v>3226.4199999999992</v>
          </cell>
          <cell r="DA583">
            <v>4174.17</v>
          </cell>
          <cell r="DB583">
            <v>6520.6200000000008</v>
          </cell>
          <cell r="DC583">
            <v>9213.89</v>
          </cell>
          <cell r="DD583">
            <v>10694.79</v>
          </cell>
          <cell r="DE583">
            <v>19908.68</v>
          </cell>
          <cell r="DF583">
            <v>5855.58</v>
          </cell>
          <cell r="DG583">
            <v>7010.4</v>
          </cell>
          <cell r="DH583">
            <v>7128.119999999999</v>
          </cell>
          <cell r="DI583">
            <v>4855.1899999999987</v>
          </cell>
          <cell r="DJ583">
            <v>12865.98</v>
          </cell>
          <cell r="DK583">
            <v>11983.309999999998</v>
          </cell>
          <cell r="DL583">
            <v>24849.289999999997</v>
          </cell>
          <cell r="DM583">
            <v>9069.4000000000015</v>
          </cell>
          <cell r="DN583">
            <v>9141.93</v>
          </cell>
          <cell r="DO583">
            <v>7371.3600000000006</v>
          </cell>
          <cell r="DP583">
            <v>5855.0399999999972</v>
          </cell>
          <cell r="DQ583">
            <v>18211.330000000002</v>
          </cell>
          <cell r="DR583">
            <v>13226.399999999998</v>
          </cell>
          <cell r="DS583">
            <v>31437.73</v>
          </cell>
          <cell r="DT583">
            <v>6890.0399999999991</v>
          </cell>
          <cell r="DU583">
            <v>7935.8899999999994</v>
          </cell>
          <cell r="DV583">
            <v>6025.3099999999995</v>
          </cell>
          <cell r="DW583">
            <v>8329.34</v>
          </cell>
          <cell r="DX583">
            <v>14825.929999999998</v>
          </cell>
          <cell r="DY583">
            <v>14354.65</v>
          </cell>
          <cell r="DZ583">
            <v>29180.579999999998</v>
          </cell>
          <cell r="EA583">
            <v>10733.5</v>
          </cell>
          <cell r="EB583">
            <v>9640.8700000000008</v>
          </cell>
          <cell r="EC583">
            <v>6748.07</v>
          </cell>
          <cell r="ED583">
            <v>0</v>
          </cell>
          <cell r="EE583">
            <v>20374.370000000003</v>
          </cell>
          <cell r="EF583">
            <v>6748.07</v>
          </cell>
          <cell r="EG583">
            <v>27122.440000000002</v>
          </cell>
        </row>
        <row r="584">
          <cell r="A584">
            <v>685450</v>
          </cell>
          <cell r="B584">
            <v>1530.18</v>
          </cell>
          <cell r="C584">
            <v>3429.73</v>
          </cell>
          <cell r="D584">
            <v>495.07</v>
          </cell>
          <cell r="E584">
            <v>2293.0700000000002</v>
          </cell>
          <cell r="F584">
            <v>1319.17</v>
          </cell>
          <cell r="G584">
            <v>2021.41</v>
          </cell>
          <cell r="H584">
            <v>898.87</v>
          </cell>
          <cell r="I584">
            <v>1811.24</v>
          </cell>
          <cell r="J584">
            <v>7939.65</v>
          </cell>
          <cell r="K584">
            <v>892.3</v>
          </cell>
          <cell r="L584">
            <v>3518.46</v>
          </cell>
          <cell r="M584">
            <v>1048.97</v>
          </cell>
          <cell r="N584">
            <v>920.54</v>
          </cell>
          <cell r="O584">
            <v>1969.51</v>
          </cell>
          <cell r="P584">
            <v>1541.07</v>
          </cell>
          <cell r="Q584">
            <v>1779.18</v>
          </cell>
          <cell r="R584">
            <v>863.51</v>
          </cell>
          <cell r="S584">
            <v>2746.09</v>
          </cell>
          <cell r="T584">
            <v>1486.72</v>
          </cell>
          <cell r="U584">
            <v>1745.49</v>
          </cell>
          <cell r="V584">
            <v>799.84</v>
          </cell>
          <cell r="W584">
            <v>1933.59</v>
          </cell>
          <cell r="X584">
            <v>4286.63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1530.18</v>
          </cell>
          <cell r="AE584">
            <v>4959.91</v>
          </cell>
          <cell r="AF584">
            <v>5454.98</v>
          </cell>
          <cell r="AG584">
            <v>7748.0499999999993</v>
          </cell>
          <cell r="AH584">
            <v>9067.2199999999993</v>
          </cell>
          <cell r="AI584">
            <v>11088.63</v>
          </cell>
          <cell r="AJ584">
            <v>11987.5</v>
          </cell>
          <cell r="AK584">
            <v>13798.74</v>
          </cell>
          <cell r="AL584">
            <v>21738.39</v>
          </cell>
          <cell r="AM584">
            <v>22630.69</v>
          </cell>
          <cell r="AN584">
            <v>26149.149999999998</v>
          </cell>
          <cell r="AO584">
            <v>27198.12</v>
          </cell>
          <cell r="AP584">
            <v>920.54</v>
          </cell>
          <cell r="AQ584">
            <v>28118.66</v>
          </cell>
          <cell r="AR584">
            <v>1541.07</v>
          </cell>
          <cell r="AS584">
            <v>3320.25</v>
          </cell>
          <cell r="AT584">
            <v>4183.76</v>
          </cell>
          <cell r="AU584">
            <v>6929.85</v>
          </cell>
          <cell r="AV584">
            <v>8416.57</v>
          </cell>
          <cell r="AW584">
            <v>10162.06</v>
          </cell>
          <cell r="AX584">
            <v>10961.9</v>
          </cell>
          <cell r="AY584">
            <v>12895.49</v>
          </cell>
          <cell r="AZ584">
            <v>17182.12</v>
          </cell>
          <cell r="BA584">
            <v>17182.12</v>
          </cell>
          <cell r="BB584">
            <v>17182.12</v>
          </cell>
          <cell r="BC584">
            <v>17182.12</v>
          </cell>
          <cell r="BD584">
            <v>0</v>
          </cell>
          <cell r="BE584">
            <v>17182.12</v>
          </cell>
          <cell r="BF584">
            <v>774.38</v>
          </cell>
          <cell r="BG584">
            <v>2345.3200000000002</v>
          </cell>
          <cell r="BH584">
            <v>2859</v>
          </cell>
          <cell r="BI584">
            <v>3784.08</v>
          </cell>
          <cell r="BJ584">
            <v>3869.63</v>
          </cell>
          <cell r="BK584">
            <v>4875.09</v>
          </cell>
          <cell r="BL584">
            <v>6288.95</v>
          </cell>
          <cell r="BM584">
            <v>6657.73</v>
          </cell>
          <cell r="BN584">
            <v>7829.0199999999995</v>
          </cell>
          <cell r="BO584">
            <v>9383.6999999999989</v>
          </cell>
          <cell r="BP584">
            <v>10430.459999999999</v>
          </cell>
          <cell r="BQ584">
            <v>11647.16</v>
          </cell>
          <cell r="BR584">
            <v>0</v>
          </cell>
          <cell r="BS584">
            <v>11647.16</v>
          </cell>
          <cell r="BT584">
            <v>11647.16</v>
          </cell>
          <cell r="BU584">
            <v>854.16</v>
          </cell>
          <cell r="BV584">
            <v>2001.5299999999997</v>
          </cell>
          <cell r="BW584">
            <v>2417.1899999999996</v>
          </cell>
          <cell r="BX584">
            <v>2826.8099999999995</v>
          </cell>
          <cell r="BY584">
            <v>4371.3599999999997</v>
          </cell>
          <cell r="BZ584">
            <v>5221.8799999999992</v>
          </cell>
          <cell r="CA584">
            <v>5942.8799999999992</v>
          </cell>
          <cell r="CB584">
            <v>7236.3599999999988</v>
          </cell>
          <cell r="CC584">
            <v>8416.4399999999987</v>
          </cell>
          <cell r="CD584">
            <v>10245.64</v>
          </cell>
          <cell r="CE584">
            <v>11608.789999999999</v>
          </cell>
          <cell r="CF584">
            <v>13116.32</v>
          </cell>
          <cell r="CG584">
            <v>0</v>
          </cell>
          <cell r="CH584">
            <v>13116.32</v>
          </cell>
          <cell r="CI584">
            <v>13116.32</v>
          </cell>
          <cell r="CJ584">
            <v>4313.95</v>
          </cell>
          <cell r="CK584">
            <v>6824.52</v>
          </cell>
          <cell r="CL584">
            <v>7976.9400000000005</v>
          </cell>
          <cell r="CM584">
            <v>9476.02</v>
          </cell>
          <cell r="CN584">
            <v>11499.35</v>
          </cell>
          <cell r="CO584">
            <v>13120.460000000001</v>
          </cell>
          <cell r="CP584">
            <v>14120.5</v>
          </cell>
          <cell r="CQ584">
            <v>15736.869999999999</v>
          </cell>
          <cell r="CR584">
            <v>20595.559999999998</v>
          </cell>
          <cell r="CS584">
            <v>22608.409999999996</v>
          </cell>
          <cell r="CT584">
            <v>24201.999999999996</v>
          </cell>
          <cell r="CU584">
            <v>25964.459999999995</v>
          </cell>
          <cell r="CV584">
            <v>470.15</v>
          </cell>
          <cell r="CW584">
            <v>26434.609999999997</v>
          </cell>
          <cell r="CX584">
            <v>26434.609999999997</v>
          </cell>
          <cell r="CY584">
            <v>2859</v>
          </cell>
          <cell r="CZ584">
            <v>2016.0900000000001</v>
          </cell>
          <cell r="DA584">
            <v>2953.9299999999994</v>
          </cell>
          <cell r="DB584">
            <v>3818.1400000000003</v>
          </cell>
          <cell r="DC584">
            <v>4875.09</v>
          </cell>
          <cell r="DD584">
            <v>6772.07</v>
          </cell>
          <cell r="DE584">
            <v>11647.16</v>
          </cell>
          <cell r="DF584">
            <v>2417.1899999999996</v>
          </cell>
          <cell r="DG584">
            <v>2804.6899999999996</v>
          </cell>
          <cell r="DH584">
            <v>3194.5599999999995</v>
          </cell>
          <cell r="DI584">
            <v>4699.880000000001</v>
          </cell>
          <cell r="DJ584">
            <v>5221.8799999999992</v>
          </cell>
          <cell r="DK584">
            <v>7894.4400000000005</v>
          </cell>
          <cell r="DL584">
            <v>13116.32</v>
          </cell>
          <cell r="DM584">
            <v>7976.9400000000005</v>
          </cell>
          <cell r="DN584">
            <v>5143.5200000000004</v>
          </cell>
          <cell r="DO584">
            <v>7475.0999999999967</v>
          </cell>
          <cell r="DP584">
            <v>5839.0499999999993</v>
          </cell>
          <cell r="DQ584">
            <v>13120.460000000001</v>
          </cell>
          <cell r="DR584">
            <v>13314.149999999996</v>
          </cell>
          <cell r="DS584">
            <v>26434.609999999997</v>
          </cell>
          <cell r="DT584">
            <v>5454.98</v>
          </cell>
          <cell r="DU584">
            <v>5633.6500000000005</v>
          </cell>
          <cell r="DV584">
            <v>10649.76</v>
          </cell>
          <cell r="DW584">
            <v>6380.27</v>
          </cell>
          <cell r="DX584">
            <v>11088.630000000001</v>
          </cell>
          <cell r="DY584">
            <v>17030.03</v>
          </cell>
          <cell r="DZ584">
            <v>28118.66</v>
          </cell>
          <cell r="EA584">
            <v>4183.76</v>
          </cell>
          <cell r="EB584">
            <v>5978.3</v>
          </cell>
          <cell r="EC584">
            <v>7020.0599999999995</v>
          </cell>
          <cell r="ED584">
            <v>0</v>
          </cell>
          <cell r="EE584">
            <v>10162.060000000001</v>
          </cell>
          <cell r="EF584">
            <v>7020.0599999999995</v>
          </cell>
          <cell r="EG584">
            <v>17182.120000000003</v>
          </cell>
        </row>
        <row r="585">
          <cell r="A585">
            <v>68550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633.03</v>
          </cell>
          <cell r="BG585">
            <v>1939.24</v>
          </cell>
          <cell r="BH585">
            <v>2561.19</v>
          </cell>
          <cell r="BI585">
            <v>2581.13</v>
          </cell>
          <cell r="BJ585">
            <v>2590.2200000000003</v>
          </cell>
          <cell r="BK585">
            <v>2641.69</v>
          </cell>
          <cell r="BL585">
            <v>2669.86</v>
          </cell>
          <cell r="BM585">
            <v>2669.86</v>
          </cell>
          <cell r="BN585">
            <v>2669.86</v>
          </cell>
          <cell r="BO585">
            <v>2669.86</v>
          </cell>
          <cell r="BP585">
            <v>2669.86</v>
          </cell>
          <cell r="BQ585">
            <v>2669.86</v>
          </cell>
          <cell r="BR585">
            <v>0</v>
          </cell>
          <cell r="BS585">
            <v>2669.86</v>
          </cell>
          <cell r="BT585">
            <v>2669.86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2561.19</v>
          </cell>
          <cell r="CZ585">
            <v>80.5</v>
          </cell>
          <cell r="DA585">
            <v>28.170000000000073</v>
          </cell>
          <cell r="DB585">
            <v>0</v>
          </cell>
          <cell r="DC585">
            <v>2641.69</v>
          </cell>
          <cell r="DD585">
            <v>28.170000000000073</v>
          </cell>
          <cell r="DE585">
            <v>2669.86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</row>
        <row r="586">
          <cell r="A586">
            <v>68551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</row>
        <row r="587">
          <cell r="A587">
            <v>685600</v>
          </cell>
          <cell r="B587">
            <v>1964.91</v>
          </cell>
          <cell r="C587">
            <v>2152.69</v>
          </cell>
          <cell r="D587">
            <v>263.63</v>
          </cell>
          <cell r="E587">
            <v>4660.3900000000003</v>
          </cell>
          <cell r="F587">
            <v>451.34</v>
          </cell>
          <cell r="G587">
            <v>816.67</v>
          </cell>
          <cell r="H587">
            <v>4100.25</v>
          </cell>
          <cell r="I587">
            <v>25.07</v>
          </cell>
          <cell r="J587">
            <v>1610.01</v>
          </cell>
          <cell r="K587">
            <v>1315.94</v>
          </cell>
          <cell r="L587">
            <v>979.87</v>
          </cell>
          <cell r="M587">
            <v>2069.91</v>
          </cell>
          <cell r="N587">
            <v>783.09</v>
          </cell>
          <cell r="O587">
            <v>2853</v>
          </cell>
          <cell r="P587">
            <v>1349.09</v>
          </cell>
          <cell r="Q587">
            <v>2047.76</v>
          </cell>
          <cell r="R587">
            <v>896.72</v>
          </cell>
          <cell r="S587">
            <v>3338.36</v>
          </cell>
          <cell r="T587">
            <v>749.5</v>
          </cell>
          <cell r="U587">
            <v>928.72</v>
          </cell>
          <cell r="V587">
            <v>2244.04</v>
          </cell>
          <cell r="W587">
            <v>827.3</v>
          </cell>
          <cell r="X587">
            <v>1474.6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1964.91</v>
          </cell>
          <cell r="AE587">
            <v>4117.6000000000004</v>
          </cell>
          <cell r="AF587">
            <v>4381.2300000000005</v>
          </cell>
          <cell r="AG587">
            <v>9041.6200000000008</v>
          </cell>
          <cell r="AH587">
            <v>9492.9600000000009</v>
          </cell>
          <cell r="AI587">
            <v>10309.630000000001</v>
          </cell>
          <cell r="AJ587">
            <v>14409.880000000001</v>
          </cell>
          <cell r="AK587">
            <v>14434.95</v>
          </cell>
          <cell r="AL587">
            <v>16044.960000000001</v>
          </cell>
          <cell r="AM587">
            <v>17360.900000000001</v>
          </cell>
          <cell r="AN587">
            <v>18340.77</v>
          </cell>
          <cell r="AO587">
            <v>20410.68</v>
          </cell>
          <cell r="AP587">
            <v>783.09</v>
          </cell>
          <cell r="AQ587">
            <v>21193.77</v>
          </cell>
          <cell r="AR587">
            <v>1349.09</v>
          </cell>
          <cell r="AS587">
            <v>3396.85</v>
          </cell>
          <cell r="AT587">
            <v>4293.57</v>
          </cell>
          <cell r="AU587">
            <v>7631.93</v>
          </cell>
          <cell r="AV587">
            <v>8381.43</v>
          </cell>
          <cell r="AW587">
            <v>9310.15</v>
          </cell>
          <cell r="AX587">
            <v>11554.189999999999</v>
          </cell>
          <cell r="AY587">
            <v>12381.489999999998</v>
          </cell>
          <cell r="AZ587">
            <v>13856.109999999997</v>
          </cell>
          <cell r="BA587">
            <v>13856.109999999997</v>
          </cell>
          <cell r="BB587">
            <v>13856.109999999997</v>
          </cell>
          <cell r="BC587">
            <v>13856.109999999997</v>
          </cell>
          <cell r="BD587">
            <v>0</v>
          </cell>
          <cell r="BE587">
            <v>13856.109999999997</v>
          </cell>
          <cell r="BF587">
            <v>1913.36</v>
          </cell>
          <cell r="BG587">
            <v>3984.7200000000003</v>
          </cell>
          <cell r="BH587">
            <v>4790.88</v>
          </cell>
          <cell r="BI587">
            <v>6175.52</v>
          </cell>
          <cell r="BJ587">
            <v>6931.06</v>
          </cell>
          <cell r="BK587">
            <v>9100.8700000000008</v>
          </cell>
          <cell r="BL587">
            <v>10358.470000000001</v>
          </cell>
          <cell r="BM587">
            <v>10400.140000000001</v>
          </cell>
          <cell r="BN587">
            <v>8632.3700000000008</v>
          </cell>
          <cell r="BO587">
            <v>10791.900000000001</v>
          </cell>
          <cell r="BP587">
            <v>11539.04</v>
          </cell>
          <cell r="BQ587">
            <v>12254.37</v>
          </cell>
          <cell r="BR587">
            <v>0</v>
          </cell>
          <cell r="BS587">
            <v>12254.37</v>
          </cell>
          <cell r="BT587">
            <v>12254.37</v>
          </cell>
          <cell r="BU587">
            <v>2324.21</v>
          </cell>
          <cell r="BV587">
            <v>4800.97</v>
          </cell>
          <cell r="BW587">
            <v>4895.88</v>
          </cell>
          <cell r="BX587">
            <v>6713.31</v>
          </cell>
          <cell r="BY587">
            <v>7973.22</v>
          </cell>
          <cell r="BZ587">
            <v>8730.5</v>
          </cell>
          <cell r="CA587">
            <v>10352.59</v>
          </cell>
          <cell r="CB587">
            <v>11190.91</v>
          </cell>
          <cell r="CC587">
            <v>12965.13</v>
          </cell>
          <cell r="CD587">
            <v>16324.119999999999</v>
          </cell>
          <cell r="CE587">
            <v>16799.559999999998</v>
          </cell>
          <cell r="CF587">
            <v>18850.739999999998</v>
          </cell>
          <cell r="CG587">
            <v>96.6</v>
          </cell>
          <cell r="CH587">
            <v>18947.339999999997</v>
          </cell>
          <cell r="CI587">
            <v>18947.339999999997</v>
          </cell>
          <cell r="CJ587">
            <v>2037.27</v>
          </cell>
          <cell r="CK587">
            <v>3928.69</v>
          </cell>
          <cell r="CL587">
            <v>4693.6499999999996</v>
          </cell>
          <cell r="CM587">
            <v>7298.8099999999995</v>
          </cell>
          <cell r="CN587">
            <v>9606.9499999999989</v>
          </cell>
          <cell r="CO587">
            <v>10552.439999999999</v>
          </cell>
          <cell r="CP587">
            <v>15107.55</v>
          </cell>
          <cell r="CQ587">
            <v>15470.73</v>
          </cell>
          <cell r="CR587">
            <v>17068</v>
          </cell>
          <cell r="CS587">
            <v>24152.85</v>
          </cell>
          <cell r="CT587">
            <v>25004.3</v>
          </cell>
          <cell r="CU587">
            <v>27896.05</v>
          </cell>
          <cell r="CV587">
            <v>1227.5</v>
          </cell>
          <cell r="CW587">
            <v>29123.55</v>
          </cell>
          <cell r="CX587">
            <v>29123.55</v>
          </cell>
          <cell r="CY587">
            <v>4790.88</v>
          </cell>
          <cell r="CZ587">
            <v>4309.9900000000007</v>
          </cell>
          <cell r="DA587">
            <v>-468.5</v>
          </cell>
          <cell r="DB587">
            <v>3622</v>
          </cell>
          <cell r="DC587">
            <v>9100.8700000000008</v>
          </cell>
          <cell r="DD587">
            <v>3153.5</v>
          </cell>
          <cell r="DE587">
            <v>12254.37</v>
          </cell>
          <cell r="DF587">
            <v>4895.88</v>
          </cell>
          <cell r="DG587">
            <v>3834.62</v>
          </cell>
          <cell r="DH587">
            <v>4234.6299999999992</v>
          </cell>
          <cell r="DI587">
            <v>5982.2099999999973</v>
          </cell>
          <cell r="DJ587">
            <v>8730.5</v>
          </cell>
          <cell r="DK587">
            <v>10216.839999999997</v>
          </cell>
          <cell r="DL587">
            <v>18947.339999999997</v>
          </cell>
          <cell r="DM587">
            <v>4693.6499999999996</v>
          </cell>
          <cell r="DN587">
            <v>5858.7899999999991</v>
          </cell>
          <cell r="DO587">
            <v>6515.5600000000013</v>
          </cell>
          <cell r="DP587">
            <v>12055.55</v>
          </cell>
          <cell r="DQ587">
            <v>10552.439999999999</v>
          </cell>
          <cell r="DR587">
            <v>18571.11</v>
          </cell>
          <cell r="DS587">
            <v>29123.55</v>
          </cell>
          <cell r="DT587">
            <v>4381.2300000000005</v>
          </cell>
          <cell r="DU587">
            <v>5928.4000000000005</v>
          </cell>
          <cell r="DV587">
            <v>5735.33</v>
          </cell>
          <cell r="DW587">
            <v>5148.8099999999995</v>
          </cell>
          <cell r="DX587">
            <v>10309.630000000001</v>
          </cell>
          <cell r="DY587">
            <v>10884.14</v>
          </cell>
          <cell r="DZ587">
            <v>21193.77</v>
          </cell>
          <cell r="EA587">
            <v>4293.57</v>
          </cell>
          <cell r="EB587">
            <v>5016.58</v>
          </cell>
          <cell r="EC587">
            <v>4545.96</v>
          </cell>
          <cell r="ED587">
            <v>0</v>
          </cell>
          <cell r="EE587">
            <v>9310.15</v>
          </cell>
          <cell r="EF587">
            <v>4545.96</v>
          </cell>
          <cell r="EG587">
            <v>13856.11</v>
          </cell>
        </row>
        <row r="588">
          <cell r="A588">
            <v>68711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</row>
        <row r="589">
          <cell r="A589">
            <v>687120</v>
          </cell>
          <cell r="B589">
            <v>13096.09</v>
          </cell>
          <cell r="C589">
            <v>15504.31</v>
          </cell>
          <cell r="D589">
            <v>15255.79</v>
          </cell>
          <cell r="E589">
            <v>23154.42</v>
          </cell>
          <cell r="F589">
            <v>30217.63</v>
          </cell>
          <cell r="G589">
            <v>33378.769999999997</v>
          </cell>
          <cell r="H589">
            <v>33416</v>
          </cell>
          <cell r="I589">
            <v>58316.02</v>
          </cell>
          <cell r="J589">
            <v>40482.36</v>
          </cell>
          <cell r="K589">
            <v>31194.33</v>
          </cell>
          <cell r="L589">
            <v>37746.480000000003</v>
          </cell>
          <cell r="M589">
            <v>64843.98</v>
          </cell>
          <cell r="N589">
            <v>8000</v>
          </cell>
          <cell r="O589">
            <v>72843.98000000001</v>
          </cell>
          <cell r="P589">
            <v>48691.88</v>
          </cell>
          <cell r="Q589">
            <v>44755.34</v>
          </cell>
          <cell r="R589">
            <v>34878.480000000003</v>
          </cell>
          <cell r="S589">
            <v>45629.37</v>
          </cell>
          <cell r="T589">
            <v>25687.360000000001</v>
          </cell>
          <cell r="U589">
            <v>49639.37</v>
          </cell>
          <cell r="V589">
            <v>37122.75</v>
          </cell>
          <cell r="W589">
            <v>44379.58</v>
          </cell>
          <cell r="X589">
            <v>12391.95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3096.09</v>
          </cell>
          <cell r="AE589">
            <v>28600.400000000001</v>
          </cell>
          <cell r="AF589">
            <v>43856.19</v>
          </cell>
          <cell r="AG589">
            <v>67010.61</v>
          </cell>
          <cell r="AH589">
            <v>97228.24</v>
          </cell>
          <cell r="AI589">
            <v>130607.01000000001</v>
          </cell>
          <cell r="AJ589">
            <v>164023.01</v>
          </cell>
          <cell r="AK589">
            <v>222339.03</v>
          </cell>
          <cell r="AL589">
            <v>262821.39</v>
          </cell>
          <cell r="AM589">
            <v>294015.72000000003</v>
          </cell>
          <cell r="AN589">
            <v>331762.2</v>
          </cell>
          <cell r="AO589">
            <v>396606.18</v>
          </cell>
          <cell r="AP589">
            <v>8000</v>
          </cell>
          <cell r="AQ589">
            <v>404606.18</v>
          </cell>
          <cell r="AR589">
            <v>48691.88</v>
          </cell>
          <cell r="AS589">
            <v>93447.22</v>
          </cell>
          <cell r="AT589">
            <v>128325.70000000001</v>
          </cell>
          <cell r="AU589">
            <v>173955.07</v>
          </cell>
          <cell r="AV589">
            <v>199642.43</v>
          </cell>
          <cell r="AW589">
            <v>249281.8</v>
          </cell>
          <cell r="AX589">
            <v>286404.55</v>
          </cell>
          <cell r="AY589">
            <v>330784.13</v>
          </cell>
          <cell r="AZ589">
            <v>343176.08</v>
          </cell>
          <cell r="BA589">
            <v>343176.08</v>
          </cell>
          <cell r="BB589">
            <v>343176.08</v>
          </cell>
          <cell r="BC589">
            <v>343176.08</v>
          </cell>
          <cell r="BD589">
            <v>0</v>
          </cell>
          <cell r="BE589">
            <v>343176.08</v>
          </cell>
          <cell r="BF589">
            <v>7778</v>
          </cell>
          <cell r="BG589">
            <v>11673.08</v>
          </cell>
          <cell r="BH589">
            <v>15680.119999999999</v>
          </cell>
          <cell r="BI589">
            <v>20376.759999999998</v>
          </cell>
          <cell r="BJ589">
            <v>26612.719999999998</v>
          </cell>
          <cell r="BK589">
            <v>30489.719999999998</v>
          </cell>
          <cell r="BL589">
            <v>34774.720000000001</v>
          </cell>
          <cell r="BM589">
            <v>41036.720000000001</v>
          </cell>
          <cell r="BN589">
            <v>45748.020000000004</v>
          </cell>
          <cell r="BO589">
            <v>50987.140000000007</v>
          </cell>
          <cell r="BP589">
            <v>55630.260000000009</v>
          </cell>
          <cell r="BQ589">
            <v>60558.280000000013</v>
          </cell>
          <cell r="BR589">
            <v>0</v>
          </cell>
          <cell r="BS589">
            <v>60558.280000000013</v>
          </cell>
          <cell r="BT589">
            <v>60558.280000000013</v>
          </cell>
          <cell r="BU589">
            <v>9702.74</v>
          </cell>
          <cell r="BV589">
            <v>14298.529999999999</v>
          </cell>
          <cell r="BW589">
            <v>38513.789999999994</v>
          </cell>
          <cell r="BX589">
            <v>64206.51999999999</v>
          </cell>
          <cell r="BY589">
            <v>80404.789999999994</v>
          </cell>
          <cell r="BZ589">
            <v>89935.76</v>
          </cell>
          <cell r="CA589">
            <v>115253.07999999999</v>
          </cell>
          <cell r="CB589">
            <v>125908.04999999999</v>
          </cell>
          <cell r="CC589">
            <v>156624.75</v>
          </cell>
          <cell r="CD589">
            <v>169172.05</v>
          </cell>
          <cell r="CE589">
            <v>185507.68</v>
          </cell>
          <cell r="CF589">
            <v>204179.88</v>
          </cell>
          <cell r="CG589">
            <v>0</v>
          </cell>
          <cell r="CH589">
            <v>204179.88</v>
          </cell>
          <cell r="CI589">
            <v>204179.88</v>
          </cell>
          <cell r="CJ589">
            <v>22036.32</v>
          </cell>
          <cell r="CK589">
            <v>40441.509999999995</v>
          </cell>
          <cell r="CL589">
            <v>63928.739999999991</v>
          </cell>
          <cell r="CM589">
            <v>87564.26999999999</v>
          </cell>
          <cell r="CN589">
            <v>101996.15</v>
          </cell>
          <cell r="CO589">
            <v>86449.319999999992</v>
          </cell>
          <cell r="CP589">
            <v>112026.91999999998</v>
          </cell>
          <cell r="CQ589">
            <v>136494.76999999999</v>
          </cell>
          <cell r="CR589">
            <v>132418.09999999998</v>
          </cell>
          <cell r="CS589">
            <v>147759.94999999998</v>
          </cell>
          <cell r="CT589">
            <v>162986.51999999999</v>
          </cell>
          <cell r="CU589">
            <v>176581.84999999998</v>
          </cell>
          <cell r="CV589">
            <v>0</v>
          </cell>
          <cell r="CW589">
            <v>176581.84999999998</v>
          </cell>
          <cell r="CX589">
            <v>176581.84999999998</v>
          </cell>
          <cell r="CY589">
            <v>15680.119999999999</v>
          </cell>
          <cell r="CZ589">
            <v>14809.599999999999</v>
          </cell>
          <cell r="DA589">
            <v>15258.300000000007</v>
          </cell>
          <cell r="DB589">
            <v>14810.260000000009</v>
          </cell>
          <cell r="DC589">
            <v>30489.719999999998</v>
          </cell>
          <cell r="DD589">
            <v>30068.560000000016</v>
          </cell>
          <cell r="DE589">
            <v>60558.280000000013</v>
          </cell>
          <cell r="DF589">
            <v>38513.789999999994</v>
          </cell>
          <cell r="DG589">
            <v>51421.97</v>
          </cell>
          <cell r="DH589">
            <v>66688.990000000005</v>
          </cell>
          <cell r="DI589">
            <v>47555.130000000005</v>
          </cell>
          <cell r="DJ589">
            <v>89935.76</v>
          </cell>
          <cell r="DK589">
            <v>114244.12000000001</v>
          </cell>
          <cell r="DL589">
            <v>204179.88</v>
          </cell>
          <cell r="DM589">
            <v>63928.739999999991</v>
          </cell>
          <cell r="DN589">
            <v>22520.58</v>
          </cell>
          <cell r="DO589">
            <v>45968.779999999984</v>
          </cell>
          <cell r="DP589">
            <v>44163.75</v>
          </cell>
          <cell r="DQ589">
            <v>86449.319999999992</v>
          </cell>
          <cell r="DR589">
            <v>90132.529999999984</v>
          </cell>
          <cell r="DS589">
            <v>176581.84999999998</v>
          </cell>
          <cell r="DT589">
            <v>43856.19</v>
          </cell>
          <cell r="DU589">
            <v>86750.82</v>
          </cell>
          <cell r="DV589">
            <v>132214.38</v>
          </cell>
          <cell r="DW589">
            <v>141784.79</v>
          </cell>
          <cell r="DX589">
            <v>130607.01000000001</v>
          </cell>
          <cell r="DY589">
            <v>273999.17000000004</v>
          </cell>
          <cell r="DZ589">
            <v>404606.18000000005</v>
          </cell>
          <cell r="EA589">
            <v>128325.70000000001</v>
          </cell>
          <cell r="EB589">
            <v>120956.1</v>
          </cell>
          <cell r="EC589">
            <v>93894.28</v>
          </cell>
          <cell r="ED589">
            <v>0</v>
          </cell>
          <cell r="EE589">
            <v>249281.80000000002</v>
          </cell>
          <cell r="EF589">
            <v>93894.28</v>
          </cell>
          <cell r="EG589">
            <v>343176.08</v>
          </cell>
        </row>
        <row r="590">
          <cell r="A590">
            <v>687130</v>
          </cell>
          <cell r="B590">
            <v>0</v>
          </cell>
          <cell r="C590">
            <v>3300</v>
          </cell>
          <cell r="D590">
            <v>3479</v>
          </cell>
          <cell r="E590">
            <v>0</v>
          </cell>
          <cell r="F590">
            <v>1684.5</v>
          </cell>
          <cell r="G590">
            <v>0</v>
          </cell>
          <cell r="H590">
            <v>2000</v>
          </cell>
          <cell r="I590">
            <v>0</v>
          </cell>
          <cell r="J590">
            <v>1769</v>
          </cell>
          <cell r="K590">
            <v>750</v>
          </cell>
          <cell r="L590">
            <v>3196.54</v>
          </cell>
          <cell r="M590">
            <v>0</v>
          </cell>
          <cell r="N590">
            <v>127.66</v>
          </cell>
          <cell r="O590">
            <v>127.66</v>
          </cell>
          <cell r="P590">
            <v>2705</v>
          </cell>
          <cell r="Q590">
            <v>0</v>
          </cell>
          <cell r="R590">
            <v>950</v>
          </cell>
          <cell r="S590">
            <v>75</v>
          </cell>
          <cell r="T590">
            <v>0</v>
          </cell>
          <cell r="U590">
            <v>2813.5</v>
          </cell>
          <cell r="V590">
            <v>0</v>
          </cell>
          <cell r="W590">
            <v>28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3300</v>
          </cell>
          <cell r="AF590">
            <v>6779</v>
          </cell>
          <cell r="AG590">
            <v>6779</v>
          </cell>
          <cell r="AH590">
            <v>8463.5</v>
          </cell>
          <cell r="AI590">
            <v>8463.5</v>
          </cell>
          <cell r="AJ590">
            <v>10463.5</v>
          </cell>
          <cell r="AK590">
            <v>10463.5</v>
          </cell>
          <cell r="AL590">
            <v>12232.5</v>
          </cell>
          <cell r="AM590">
            <v>12982.5</v>
          </cell>
          <cell r="AN590">
            <v>16179.04</v>
          </cell>
          <cell r="AO590">
            <v>16179.04</v>
          </cell>
          <cell r="AP590">
            <v>127.66</v>
          </cell>
          <cell r="AQ590">
            <v>16306.7</v>
          </cell>
          <cell r="AR590">
            <v>2705</v>
          </cell>
          <cell r="AS590">
            <v>2705</v>
          </cell>
          <cell r="AT590">
            <v>3655</v>
          </cell>
          <cell r="AU590">
            <v>3730</v>
          </cell>
          <cell r="AV590">
            <v>3730</v>
          </cell>
          <cell r="AW590">
            <v>6543.5</v>
          </cell>
          <cell r="AX590">
            <v>6543.5</v>
          </cell>
          <cell r="AY590">
            <v>6823.5</v>
          </cell>
          <cell r="AZ590">
            <v>6823.5</v>
          </cell>
          <cell r="BA590">
            <v>6823.5</v>
          </cell>
          <cell r="BB590">
            <v>6823.5</v>
          </cell>
          <cell r="BC590">
            <v>6823.5</v>
          </cell>
          <cell r="BD590">
            <v>0</v>
          </cell>
          <cell r="BE590">
            <v>6823.5</v>
          </cell>
          <cell r="BF590">
            <v>0</v>
          </cell>
          <cell r="BG590">
            <v>0</v>
          </cell>
          <cell r="BH590">
            <v>2300</v>
          </cell>
          <cell r="BI590">
            <v>2300</v>
          </cell>
          <cell r="BJ590">
            <v>12522.5</v>
          </cell>
          <cell r="BK590">
            <v>12522.5</v>
          </cell>
          <cell r="BL590">
            <v>12522.5</v>
          </cell>
          <cell r="BM590">
            <v>12522.5</v>
          </cell>
          <cell r="BN590">
            <v>12522.5</v>
          </cell>
          <cell r="BO590">
            <v>12522.5</v>
          </cell>
          <cell r="BP590">
            <v>12522.5</v>
          </cell>
          <cell r="BQ590">
            <v>12522.5</v>
          </cell>
          <cell r="BR590">
            <v>0</v>
          </cell>
          <cell r="BS590">
            <v>12522.5</v>
          </cell>
          <cell r="BT590">
            <v>12522.5</v>
          </cell>
          <cell r="BU590">
            <v>400</v>
          </cell>
          <cell r="BV590">
            <v>400</v>
          </cell>
          <cell r="BW590">
            <v>2793</v>
          </cell>
          <cell r="BX590">
            <v>2793</v>
          </cell>
          <cell r="BY590">
            <v>2793</v>
          </cell>
          <cell r="BZ590">
            <v>2966</v>
          </cell>
          <cell r="CA590">
            <v>2966</v>
          </cell>
          <cell r="CB590">
            <v>2966</v>
          </cell>
          <cell r="CC590">
            <v>2966</v>
          </cell>
          <cell r="CD590">
            <v>3266</v>
          </cell>
          <cell r="CE590">
            <v>3266</v>
          </cell>
          <cell r="CF590">
            <v>3266</v>
          </cell>
          <cell r="CG590">
            <v>0</v>
          </cell>
          <cell r="CH590">
            <v>3266</v>
          </cell>
          <cell r="CI590">
            <v>3266</v>
          </cell>
          <cell r="CJ590">
            <v>743</v>
          </cell>
          <cell r="CK590">
            <v>743</v>
          </cell>
          <cell r="CL590">
            <v>6915.5</v>
          </cell>
          <cell r="CM590">
            <v>6765.05</v>
          </cell>
          <cell r="CN590">
            <v>14640.39</v>
          </cell>
          <cell r="CO590">
            <v>30280.39</v>
          </cell>
          <cell r="CP590">
            <v>30280.39</v>
          </cell>
          <cell r="CQ590">
            <v>30280.39</v>
          </cell>
          <cell r="CR590">
            <v>37312.89</v>
          </cell>
          <cell r="CS590">
            <v>37862.89</v>
          </cell>
          <cell r="CT590">
            <v>37862.89</v>
          </cell>
          <cell r="CU590">
            <v>47170.39</v>
          </cell>
          <cell r="CV590">
            <v>510.66</v>
          </cell>
          <cell r="CW590">
            <v>47681.05</v>
          </cell>
          <cell r="CX590">
            <v>47681.05</v>
          </cell>
          <cell r="CY590">
            <v>2300</v>
          </cell>
          <cell r="CZ590">
            <v>10222.5</v>
          </cell>
          <cell r="DA590">
            <v>0</v>
          </cell>
          <cell r="DB590">
            <v>0</v>
          </cell>
          <cell r="DC590">
            <v>12522.5</v>
          </cell>
          <cell r="DD590">
            <v>0</v>
          </cell>
          <cell r="DE590">
            <v>12522.5</v>
          </cell>
          <cell r="DF590">
            <v>2793</v>
          </cell>
          <cell r="DG590">
            <v>173</v>
          </cell>
          <cell r="DH590">
            <v>0</v>
          </cell>
          <cell r="DI590">
            <v>300</v>
          </cell>
          <cell r="DJ590">
            <v>2966</v>
          </cell>
          <cell r="DK590">
            <v>300</v>
          </cell>
          <cell r="DL590">
            <v>3266</v>
          </cell>
          <cell r="DM590">
            <v>6915.5</v>
          </cell>
          <cell r="DN590">
            <v>23364.89</v>
          </cell>
          <cell r="DO590">
            <v>7032.5</v>
          </cell>
          <cell r="DP590">
            <v>10368.160000000003</v>
          </cell>
          <cell r="DQ590">
            <v>30280.39</v>
          </cell>
          <cell r="DR590">
            <v>17400.660000000003</v>
          </cell>
          <cell r="DS590">
            <v>47681.05</v>
          </cell>
          <cell r="DT590">
            <v>6779</v>
          </cell>
          <cell r="DU590">
            <v>1684.5</v>
          </cell>
          <cell r="DV590">
            <v>3769</v>
          </cell>
          <cell r="DW590">
            <v>4074.2</v>
          </cell>
          <cell r="DX590">
            <v>8463.5</v>
          </cell>
          <cell r="DY590">
            <v>7843.2</v>
          </cell>
          <cell r="DZ590">
            <v>16306.7</v>
          </cell>
          <cell r="EA590">
            <v>3655</v>
          </cell>
          <cell r="EB590">
            <v>2888.5</v>
          </cell>
          <cell r="EC590">
            <v>280</v>
          </cell>
          <cell r="ED590">
            <v>0</v>
          </cell>
          <cell r="EE590">
            <v>6543.5</v>
          </cell>
          <cell r="EF590">
            <v>280</v>
          </cell>
          <cell r="EG590">
            <v>6823.5</v>
          </cell>
        </row>
        <row r="591">
          <cell r="A591">
            <v>687140</v>
          </cell>
          <cell r="B591">
            <v>6377.79</v>
          </cell>
          <cell r="C591">
            <v>9363.1299999999992</v>
          </cell>
          <cell r="D591">
            <v>13915.66</v>
          </cell>
          <cell r="E591">
            <v>6427.81</v>
          </cell>
          <cell r="F591">
            <v>14392.27</v>
          </cell>
          <cell r="G591">
            <v>19896.27</v>
          </cell>
          <cell r="H591">
            <v>9855.76</v>
          </cell>
          <cell r="I591">
            <v>19225.54</v>
          </cell>
          <cell r="J591">
            <v>13709.43</v>
          </cell>
          <cell r="K591">
            <v>15371.43</v>
          </cell>
          <cell r="L591">
            <v>11079.07</v>
          </cell>
          <cell r="M591">
            <v>15477.63</v>
          </cell>
          <cell r="N591">
            <v>0</v>
          </cell>
          <cell r="O591">
            <v>15477.63</v>
          </cell>
          <cell r="P591">
            <v>6842.92</v>
          </cell>
          <cell r="Q591">
            <v>2673.8</v>
          </cell>
          <cell r="R591">
            <v>7295.6</v>
          </cell>
          <cell r="S591">
            <v>1207.92</v>
          </cell>
          <cell r="T591">
            <v>1013.56</v>
          </cell>
          <cell r="U591">
            <v>8807.42</v>
          </cell>
          <cell r="V591">
            <v>2555.36</v>
          </cell>
          <cell r="W591">
            <v>1953.36</v>
          </cell>
          <cell r="X591">
            <v>14351.52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6377.79</v>
          </cell>
          <cell r="AE591">
            <v>15740.919999999998</v>
          </cell>
          <cell r="AF591">
            <v>29656.579999999998</v>
          </cell>
          <cell r="AG591">
            <v>36084.39</v>
          </cell>
          <cell r="AH591">
            <v>50476.66</v>
          </cell>
          <cell r="AI591">
            <v>70372.930000000008</v>
          </cell>
          <cell r="AJ591">
            <v>80228.69</v>
          </cell>
          <cell r="AK591">
            <v>99454.23000000001</v>
          </cell>
          <cell r="AL591">
            <v>113163.66</v>
          </cell>
          <cell r="AM591">
            <v>128535.09</v>
          </cell>
          <cell r="AN591">
            <v>139614.16</v>
          </cell>
          <cell r="AO591">
            <v>155091.79</v>
          </cell>
          <cell r="AP591">
            <v>0</v>
          </cell>
          <cell r="AQ591">
            <v>155091.79</v>
          </cell>
          <cell r="AR591">
            <v>6842.92</v>
          </cell>
          <cell r="AS591">
            <v>9516.7200000000012</v>
          </cell>
          <cell r="AT591">
            <v>16812.32</v>
          </cell>
          <cell r="AU591">
            <v>18020.239999999998</v>
          </cell>
          <cell r="AV591">
            <v>19033.8</v>
          </cell>
          <cell r="AW591">
            <v>27841.22</v>
          </cell>
          <cell r="AX591">
            <v>30396.58</v>
          </cell>
          <cell r="AY591">
            <v>32349.940000000002</v>
          </cell>
          <cell r="AZ591">
            <v>46701.460000000006</v>
          </cell>
          <cell r="BA591">
            <v>46701.460000000006</v>
          </cell>
          <cell r="BB591">
            <v>46701.460000000006</v>
          </cell>
          <cell r="BC591">
            <v>46701.460000000006</v>
          </cell>
          <cell r="BD591">
            <v>0</v>
          </cell>
          <cell r="BE591">
            <v>46701.460000000006</v>
          </cell>
          <cell r="BF591">
            <v>346.5</v>
          </cell>
          <cell r="BG591">
            <v>34642.120000000003</v>
          </cell>
          <cell r="BH591">
            <v>52457.72</v>
          </cell>
          <cell r="BI591">
            <v>66151.960000000006</v>
          </cell>
          <cell r="BJ591">
            <v>75568.22</v>
          </cell>
          <cell r="BK591">
            <v>77707.48</v>
          </cell>
          <cell r="BL591">
            <v>87943.12</v>
          </cell>
          <cell r="BM591">
            <v>96645.989999999991</v>
          </cell>
          <cell r="BN591">
            <v>119298.71999999999</v>
          </cell>
          <cell r="BO591">
            <v>121125.71999999999</v>
          </cell>
          <cell r="BP591">
            <v>128060.69999999998</v>
          </cell>
          <cell r="BQ591">
            <v>147164.06999999998</v>
          </cell>
          <cell r="BR591">
            <v>0</v>
          </cell>
          <cell r="BS591">
            <v>147164.06999999998</v>
          </cell>
          <cell r="BT591">
            <v>147164.06999999998</v>
          </cell>
          <cell r="BU591">
            <v>19993.55</v>
          </cell>
          <cell r="BV591">
            <v>28671.58</v>
          </cell>
          <cell r="BW591">
            <v>48895.4</v>
          </cell>
          <cell r="BX591">
            <v>56289.15</v>
          </cell>
          <cell r="BY591">
            <v>77874.44</v>
          </cell>
          <cell r="BZ591">
            <v>86719.24</v>
          </cell>
          <cell r="CA591">
            <v>95591.38</v>
          </cell>
          <cell r="CB591">
            <v>109716.17000000001</v>
          </cell>
          <cell r="CC591">
            <v>115060.17000000001</v>
          </cell>
          <cell r="CD591">
            <v>117394.64000000001</v>
          </cell>
          <cell r="CE591">
            <v>127884.69000000002</v>
          </cell>
          <cell r="CF591">
            <v>139456.16</v>
          </cell>
          <cell r="CG591">
            <v>0</v>
          </cell>
          <cell r="CH591">
            <v>139456.16</v>
          </cell>
          <cell r="CI591">
            <v>139456.16</v>
          </cell>
          <cell r="CJ591">
            <v>12689.82</v>
          </cell>
          <cell r="CK591">
            <v>21214.89</v>
          </cell>
          <cell r="CL591">
            <v>19394.71</v>
          </cell>
          <cell r="CM591">
            <v>25138.67</v>
          </cell>
          <cell r="CN591">
            <v>42149.289999999994</v>
          </cell>
          <cell r="CO591">
            <v>57165.349999999991</v>
          </cell>
          <cell r="CP591">
            <v>65432.979999999989</v>
          </cell>
          <cell r="CQ591">
            <v>73864.009999999995</v>
          </cell>
          <cell r="CR591">
            <v>101659.56999999999</v>
          </cell>
          <cell r="CS591">
            <v>109658.79</v>
          </cell>
          <cell r="CT591">
            <v>110016.29</v>
          </cell>
          <cell r="CU591">
            <v>122031.34</v>
          </cell>
          <cell r="CV591">
            <v>0</v>
          </cell>
          <cell r="CW591">
            <v>122031.34</v>
          </cell>
          <cell r="CX591">
            <v>122031.34</v>
          </cell>
          <cell r="CY591">
            <v>52457.72</v>
          </cell>
          <cell r="CZ591">
            <v>25249.759999999995</v>
          </cell>
          <cell r="DA591">
            <v>41591.239999999991</v>
          </cell>
          <cell r="DB591">
            <v>27865.349999999991</v>
          </cell>
          <cell r="DC591">
            <v>77707.48</v>
          </cell>
          <cell r="DD591">
            <v>69456.589999999982</v>
          </cell>
          <cell r="DE591">
            <v>147164.06999999998</v>
          </cell>
          <cell r="DF591">
            <v>48895.4</v>
          </cell>
          <cell r="DG591">
            <v>37823.840000000004</v>
          </cell>
          <cell r="DH591">
            <v>28340.930000000008</v>
          </cell>
          <cell r="DI591">
            <v>24395.989999999991</v>
          </cell>
          <cell r="DJ591">
            <v>86719.24</v>
          </cell>
          <cell r="DK591">
            <v>52736.92</v>
          </cell>
          <cell r="DL591">
            <v>139456.16</v>
          </cell>
          <cell r="DM591">
            <v>19394.71</v>
          </cell>
          <cell r="DN591">
            <v>37770.639999999992</v>
          </cell>
          <cell r="DO591">
            <v>44494.22</v>
          </cell>
          <cell r="DP591">
            <v>20371.770000000004</v>
          </cell>
          <cell r="DQ591">
            <v>57165.349999999991</v>
          </cell>
          <cell r="DR591">
            <v>64865.990000000005</v>
          </cell>
          <cell r="DS591">
            <v>122031.34</v>
          </cell>
          <cell r="DT591">
            <v>29656.579999999998</v>
          </cell>
          <cell r="DU591">
            <v>40716.350000000006</v>
          </cell>
          <cell r="DV591">
            <v>42790.73</v>
          </cell>
          <cell r="DW591">
            <v>41928.129999999997</v>
          </cell>
          <cell r="DX591">
            <v>70372.930000000008</v>
          </cell>
          <cell r="DY591">
            <v>84718.86</v>
          </cell>
          <cell r="DZ591">
            <v>155091.79</v>
          </cell>
          <cell r="EA591">
            <v>16812.32</v>
          </cell>
          <cell r="EB591">
            <v>11028.9</v>
          </cell>
          <cell r="EC591">
            <v>18860.240000000002</v>
          </cell>
          <cell r="ED591">
            <v>0</v>
          </cell>
          <cell r="EE591">
            <v>27841.22</v>
          </cell>
          <cell r="EF591">
            <v>18860.240000000002</v>
          </cell>
          <cell r="EG591">
            <v>46701.460000000006</v>
          </cell>
        </row>
        <row r="592">
          <cell r="A592">
            <v>68714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2151.84</v>
          </cell>
          <cell r="BM592">
            <v>2151.84</v>
          </cell>
          <cell r="BN592">
            <v>2151.84</v>
          </cell>
          <cell r="BO592">
            <v>2151.84</v>
          </cell>
          <cell r="BP592">
            <v>2151.84</v>
          </cell>
          <cell r="BQ592">
            <v>2151.84</v>
          </cell>
          <cell r="BR592">
            <v>0</v>
          </cell>
          <cell r="BS592">
            <v>2151.84</v>
          </cell>
          <cell r="BT592">
            <v>2151.84</v>
          </cell>
          <cell r="BU592">
            <v>0</v>
          </cell>
          <cell r="BV592">
            <v>335.61</v>
          </cell>
          <cell r="BW592">
            <v>335.61</v>
          </cell>
          <cell r="BX592">
            <v>335.61</v>
          </cell>
          <cell r="BY592">
            <v>357.69</v>
          </cell>
          <cell r="BZ592">
            <v>357.69</v>
          </cell>
          <cell r="CA592">
            <v>357.69</v>
          </cell>
          <cell r="CB592">
            <v>357.69</v>
          </cell>
          <cell r="CC592">
            <v>2051.06</v>
          </cell>
          <cell r="CD592">
            <v>2204.73</v>
          </cell>
          <cell r="CE592">
            <v>2204.73</v>
          </cell>
          <cell r="CF592">
            <v>2204.73</v>
          </cell>
          <cell r="CG592">
            <v>0</v>
          </cell>
          <cell r="CH592">
            <v>2204.73</v>
          </cell>
          <cell r="CI592">
            <v>2204.73</v>
          </cell>
          <cell r="CJ592">
            <v>0</v>
          </cell>
          <cell r="CK592">
            <v>531.02</v>
          </cell>
          <cell r="CL592">
            <v>502.5</v>
          </cell>
          <cell r="CM592">
            <v>2067.5</v>
          </cell>
          <cell r="CN592">
            <v>2944</v>
          </cell>
          <cell r="CO592">
            <v>2944</v>
          </cell>
          <cell r="CP592">
            <v>2944</v>
          </cell>
          <cell r="CQ592">
            <v>2944</v>
          </cell>
          <cell r="CR592">
            <v>2944</v>
          </cell>
          <cell r="CS592">
            <v>3394</v>
          </cell>
          <cell r="CT592">
            <v>3801.02</v>
          </cell>
          <cell r="CU592">
            <v>3801.02</v>
          </cell>
          <cell r="CV592">
            <v>0</v>
          </cell>
          <cell r="CW592">
            <v>3801.02</v>
          </cell>
          <cell r="CX592">
            <v>3801.02</v>
          </cell>
          <cell r="CY592">
            <v>0</v>
          </cell>
          <cell r="CZ592">
            <v>0</v>
          </cell>
          <cell r="DA592">
            <v>2151.84</v>
          </cell>
          <cell r="DB592">
            <v>0</v>
          </cell>
          <cell r="DC592">
            <v>0</v>
          </cell>
          <cell r="DD592">
            <v>2151.84</v>
          </cell>
          <cell r="DE592">
            <v>2151.84</v>
          </cell>
          <cell r="DF592">
            <v>335.61</v>
          </cell>
          <cell r="DG592">
            <v>22.079999999999984</v>
          </cell>
          <cell r="DH592">
            <v>1693.37</v>
          </cell>
          <cell r="DI592">
            <v>153.67000000000007</v>
          </cell>
          <cell r="DJ592">
            <v>357.69</v>
          </cell>
          <cell r="DK592">
            <v>1847.04</v>
          </cell>
          <cell r="DL592">
            <v>2204.73</v>
          </cell>
          <cell r="DM592">
            <v>502.5</v>
          </cell>
          <cell r="DN592">
            <v>2441.5</v>
          </cell>
          <cell r="DO592">
            <v>0</v>
          </cell>
          <cell r="DP592">
            <v>857.02</v>
          </cell>
          <cell r="DQ592">
            <v>2944</v>
          </cell>
          <cell r="DR592">
            <v>857.02</v>
          </cell>
          <cell r="DS592">
            <v>3801.02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</row>
        <row r="593">
          <cell r="A593">
            <v>687150</v>
          </cell>
          <cell r="B593">
            <v>20232.95</v>
          </cell>
          <cell r="C593">
            <v>31060.53</v>
          </cell>
          <cell r="D593">
            <v>20908.59</v>
          </cell>
          <cell r="E593">
            <v>33404.47</v>
          </cell>
          <cell r="F593">
            <v>31043.02</v>
          </cell>
          <cell r="G593">
            <v>24467.13</v>
          </cell>
          <cell r="H593">
            <v>3807.91</v>
          </cell>
          <cell r="I593">
            <v>5615.72</v>
          </cell>
          <cell r="J593">
            <v>17336.38</v>
          </cell>
          <cell r="K593">
            <v>16539.57</v>
          </cell>
          <cell r="L593">
            <v>13535.97</v>
          </cell>
          <cell r="M593">
            <v>23932.6</v>
          </cell>
          <cell r="N593">
            <v>11051.1</v>
          </cell>
          <cell r="O593">
            <v>34983.699999999997</v>
          </cell>
          <cell r="P593">
            <v>21719.84</v>
          </cell>
          <cell r="Q593">
            <v>41599.03</v>
          </cell>
          <cell r="R593">
            <v>11513.42</v>
          </cell>
          <cell r="S593">
            <v>15391.92</v>
          </cell>
          <cell r="T593">
            <v>14612.28</v>
          </cell>
          <cell r="U593">
            <v>17282.080000000002</v>
          </cell>
          <cell r="V593">
            <v>13456.76</v>
          </cell>
          <cell r="W593">
            <v>17454.8</v>
          </cell>
          <cell r="X593">
            <v>7232.1</v>
          </cell>
          <cell r="Y593">
            <v>125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20232.95</v>
          </cell>
          <cell r="AE593">
            <v>51293.479999999996</v>
          </cell>
          <cell r="AF593">
            <v>72202.069999999992</v>
          </cell>
          <cell r="AG593">
            <v>105606.54</v>
          </cell>
          <cell r="AH593">
            <v>136649.56</v>
          </cell>
          <cell r="AI593">
            <v>161116.69</v>
          </cell>
          <cell r="AJ593">
            <v>164924.6</v>
          </cell>
          <cell r="AK593">
            <v>170540.32</v>
          </cell>
          <cell r="AL593">
            <v>187876.7</v>
          </cell>
          <cell r="AM593">
            <v>204416.27000000002</v>
          </cell>
          <cell r="AN593">
            <v>217952.24000000002</v>
          </cell>
          <cell r="AO593">
            <v>241884.84000000003</v>
          </cell>
          <cell r="AP593">
            <v>11051.1</v>
          </cell>
          <cell r="AQ593">
            <v>252935.94000000003</v>
          </cell>
          <cell r="AR593">
            <v>21719.84</v>
          </cell>
          <cell r="AS593">
            <v>63318.869999999995</v>
          </cell>
          <cell r="AT593">
            <v>74832.289999999994</v>
          </cell>
          <cell r="AU593">
            <v>90224.209999999992</v>
          </cell>
          <cell r="AV593">
            <v>104836.48999999999</v>
          </cell>
          <cell r="AW593">
            <v>122118.56999999999</v>
          </cell>
          <cell r="AX593">
            <v>135575.32999999999</v>
          </cell>
          <cell r="AY593">
            <v>153030.12999999998</v>
          </cell>
          <cell r="AZ593">
            <v>160262.22999999998</v>
          </cell>
          <cell r="BA593">
            <v>160387.22999999998</v>
          </cell>
          <cell r="BB593">
            <v>160387.22999999998</v>
          </cell>
          <cell r="BC593">
            <v>160387.22999999998</v>
          </cell>
          <cell r="BD593">
            <v>0</v>
          </cell>
          <cell r="BE593">
            <v>160387.22999999998</v>
          </cell>
          <cell r="BF593">
            <v>0</v>
          </cell>
          <cell r="BG593">
            <v>3591.11</v>
          </cell>
          <cell r="BH593">
            <v>6991.1100000000006</v>
          </cell>
          <cell r="BI593">
            <v>14837.62</v>
          </cell>
          <cell r="BJ593">
            <v>16360.12</v>
          </cell>
          <cell r="BK593">
            <v>16810.120000000003</v>
          </cell>
          <cell r="BL593">
            <v>16810.120000000003</v>
          </cell>
          <cell r="BM593">
            <v>17034.960000000003</v>
          </cell>
          <cell r="BN593">
            <v>17034.960000000003</v>
          </cell>
          <cell r="BO593">
            <v>17034.960000000003</v>
          </cell>
          <cell r="BP593">
            <v>17034.960000000003</v>
          </cell>
          <cell r="BQ593">
            <v>17034.960000000003</v>
          </cell>
          <cell r="BR593">
            <v>0</v>
          </cell>
          <cell r="BS593">
            <v>17034.960000000003</v>
          </cell>
          <cell r="BT593">
            <v>17034.960000000003</v>
          </cell>
          <cell r="BU593">
            <v>1140</v>
          </cell>
          <cell r="BV593">
            <v>1140</v>
          </cell>
          <cell r="BW593">
            <v>8888.9</v>
          </cell>
          <cell r="BX593">
            <v>9166.15</v>
          </cell>
          <cell r="BY593">
            <v>15750.5</v>
          </cell>
          <cell r="BZ593">
            <v>14924.17</v>
          </cell>
          <cell r="CA593">
            <v>23795.010000000002</v>
          </cell>
          <cell r="CB593">
            <v>31735.100000000002</v>
          </cell>
          <cell r="CC593">
            <v>34844.89</v>
          </cell>
          <cell r="CD593">
            <v>41222.629999999997</v>
          </cell>
          <cell r="CE593">
            <v>46682.829999999994</v>
          </cell>
          <cell r="CF593">
            <v>51820.06</v>
          </cell>
          <cell r="CG593">
            <v>780</v>
          </cell>
          <cell r="CH593">
            <v>52600.06</v>
          </cell>
          <cell r="CI593">
            <v>52600.06</v>
          </cell>
          <cell r="CJ593">
            <v>1481.85</v>
          </cell>
          <cell r="CK593">
            <v>3799.63</v>
          </cell>
          <cell r="CL593">
            <v>26387.920000000002</v>
          </cell>
          <cell r="CM593">
            <v>47676.95</v>
          </cell>
          <cell r="CN593">
            <v>49287.45</v>
          </cell>
          <cell r="CO593">
            <v>60746.74</v>
          </cell>
          <cell r="CP593">
            <v>60833.78</v>
          </cell>
          <cell r="CQ593">
            <v>79915.14</v>
          </cell>
          <cell r="CR593">
            <v>82718.52</v>
          </cell>
          <cell r="CS593">
            <v>100377.29000000001</v>
          </cell>
          <cell r="CT593">
            <v>101684.09000000001</v>
          </cell>
          <cell r="CU593">
            <v>131116.74000000002</v>
          </cell>
          <cell r="CV593">
            <v>6411.08</v>
          </cell>
          <cell r="CW593">
            <v>137527.82</v>
          </cell>
          <cell r="CX593">
            <v>137527.82</v>
          </cell>
          <cell r="CY593">
            <v>6991.1100000000006</v>
          </cell>
          <cell r="CZ593">
            <v>9819.010000000002</v>
          </cell>
          <cell r="DA593">
            <v>224.84000000000015</v>
          </cell>
          <cell r="DB593">
            <v>0</v>
          </cell>
          <cell r="DC593">
            <v>16810.120000000003</v>
          </cell>
          <cell r="DD593">
            <v>224.84000000000015</v>
          </cell>
          <cell r="DE593">
            <v>17034.960000000003</v>
          </cell>
          <cell r="DF593">
            <v>8888.9</v>
          </cell>
          <cell r="DG593">
            <v>6035.27</v>
          </cell>
          <cell r="DH593">
            <v>19920.72</v>
          </cell>
          <cell r="DI593">
            <v>17755.169999999998</v>
          </cell>
          <cell r="DJ593">
            <v>14924.17</v>
          </cell>
          <cell r="DK593">
            <v>37675.89</v>
          </cell>
          <cell r="DL593">
            <v>52600.06</v>
          </cell>
          <cell r="DM593">
            <v>26387.920000000002</v>
          </cell>
          <cell r="DN593">
            <v>34358.819999999992</v>
          </cell>
          <cell r="DO593">
            <v>21971.780000000006</v>
          </cell>
          <cell r="DP593">
            <v>54809.3</v>
          </cell>
          <cell r="DQ593">
            <v>60746.739999999991</v>
          </cell>
          <cell r="DR593">
            <v>76781.080000000016</v>
          </cell>
          <cell r="DS593">
            <v>137527.82</v>
          </cell>
          <cell r="DT593">
            <v>72202.069999999992</v>
          </cell>
          <cell r="DU593">
            <v>88914.62000000001</v>
          </cell>
          <cell r="DV593">
            <v>26760.010000000002</v>
          </cell>
          <cell r="DW593">
            <v>65059.24</v>
          </cell>
          <cell r="DX593">
            <v>161116.69</v>
          </cell>
          <cell r="DY593">
            <v>91819.25</v>
          </cell>
          <cell r="DZ593">
            <v>252935.94</v>
          </cell>
          <cell r="EA593">
            <v>74832.289999999994</v>
          </cell>
          <cell r="EB593">
            <v>47286.28</v>
          </cell>
          <cell r="EC593">
            <v>38143.659999999996</v>
          </cell>
          <cell r="ED593">
            <v>125</v>
          </cell>
          <cell r="EE593">
            <v>122118.56999999999</v>
          </cell>
          <cell r="EF593">
            <v>38268.659999999996</v>
          </cell>
          <cell r="EG593">
            <v>160387.22999999998</v>
          </cell>
        </row>
        <row r="594">
          <cell r="A594">
            <v>687160</v>
          </cell>
          <cell r="B594">
            <v>109.24</v>
          </cell>
          <cell r="C594">
            <v>2366</v>
          </cell>
          <cell r="D594">
            <v>582.52</v>
          </cell>
          <cell r="E594">
            <v>-109.24</v>
          </cell>
          <cell r="F594">
            <v>0</v>
          </cell>
          <cell r="G594">
            <v>2071.5</v>
          </cell>
          <cell r="H594">
            <v>287.5</v>
          </cell>
          <cell r="I594">
            <v>589.6</v>
          </cell>
          <cell r="J594">
            <v>324.64</v>
          </cell>
          <cell r="K594">
            <v>1014.8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372.5</v>
          </cell>
          <cell r="U594">
            <v>471.83</v>
          </cell>
          <cell r="V594">
            <v>17.02</v>
          </cell>
          <cell r="W594">
            <v>1438.25</v>
          </cell>
          <cell r="X594">
            <v>2559.09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9.24</v>
          </cell>
          <cell r="AE594">
            <v>2475.2399999999998</v>
          </cell>
          <cell r="AF594">
            <v>3057.7599999999998</v>
          </cell>
          <cell r="AG594">
            <v>2948.52</v>
          </cell>
          <cell r="AH594">
            <v>2948.52</v>
          </cell>
          <cell r="AI594">
            <v>5020.0200000000004</v>
          </cell>
          <cell r="AJ594">
            <v>5307.52</v>
          </cell>
          <cell r="AK594">
            <v>5897.1200000000008</v>
          </cell>
          <cell r="AL594">
            <v>6221.7600000000011</v>
          </cell>
          <cell r="AM594">
            <v>7236.5700000000015</v>
          </cell>
          <cell r="AN594">
            <v>7236.5700000000015</v>
          </cell>
          <cell r="AO594">
            <v>7236.5700000000015</v>
          </cell>
          <cell r="AP594">
            <v>0</v>
          </cell>
          <cell r="AQ594">
            <v>7236.5700000000015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372.5</v>
          </cell>
          <cell r="AW594">
            <v>844.32999999999993</v>
          </cell>
          <cell r="AX594">
            <v>861.34999999999991</v>
          </cell>
          <cell r="AY594">
            <v>2299.6</v>
          </cell>
          <cell r="AZ594">
            <v>4858.6900000000005</v>
          </cell>
          <cell r="BA594">
            <v>4858.6900000000005</v>
          </cell>
          <cell r="BB594">
            <v>4858.6900000000005</v>
          </cell>
          <cell r="BC594">
            <v>4858.6900000000005</v>
          </cell>
          <cell r="BD594">
            <v>0</v>
          </cell>
          <cell r="BE594">
            <v>4858.6900000000005</v>
          </cell>
          <cell r="BF594">
            <v>2073.6999999999998</v>
          </cell>
          <cell r="BG594">
            <v>2303.9899999999998</v>
          </cell>
          <cell r="BH594">
            <v>2455.9899999999998</v>
          </cell>
          <cell r="BI594">
            <v>2474.9899999999998</v>
          </cell>
          <cell r="BJ594">
            <v>7447.01</v>
          </cell>
          <cell r="BK594">
            <v>2598.2300000000005</v>
          </cell>
          <cell r="BL594">
            <v>3045.2300000000005</v>
          </cell>
          <cell r="BM594">
            <v>3354.2300000000005</v>
          </cell>
          <cell r="BN594">
            <v>3354.2300000000005</v>
          </cell>
          <cell r="BO594">
            <v>3506.6300000000006</v>
          </cell>
          <cell r="BP594">
            <v>3695.6300000000006</v>
          </cell>
          <cell r="BQ594">
            <v>5164.2300000000005</v>
          </cell>
          <cell r="BR594">
            <v>0</v>
          </cell>
          <cell r="BS594">
            <v>5164.2300000000005</v>
          </cell>
          <cell r="BT594">
            <v>5164.2300000000005</v>
          </cell>
          <cell r="BU594">
            <v>256</v>
          </cell>
          <cell r="BV594">
            <v>2543.35</v>
          </cell>
          <cell r="BW594">
            <v>2733.35</v>
          </cell>
          <cell r="BX594">
            <v>2958.35</v>
          </cell>
          <cell r="BY594">
            <v>2958.35</v>
          </cell>
          <cell r="BZ594">
            <v>6147.1900000000005</v>
          </cell>
          <cell r="CA594">
            <v>6407.1900000000005</v>
          </cell>
          <cell r="CB594">
            <v>6407.1900000000005</v>
          </cell>
          <cell r="CC594">
            <v>6407.1900000000005</v>
          </cell>
          <cell r="CD594">
            <v>7255.6900000000005</v>
          </cell>
          <cell r="CE594">
            <v>8782.94</v>
          </cell>
          <cell r="CF594">
            <v>8782.94</v>
          </cell>
          <cell r="CG594">
            <v>0</v>
          </cell>
          <cell r="CH594">
            <v>8782.94</v>
          </cell>
          <cell r="CI594">
            <v>8782.94</v>
          </cell>
          <cell r="CJ594">
            <v>0</v>
          </cell>
          <cell r="CK594">
            <v>5059.16</v>
          </cell>
          <cell r="CL594">
            <v>5342.58</v>
          </cell>
          <cell r="CM594">
            <v>8427.9599999999991</v>
          </cell>
          <cell r="CN594">
            <v>12395.789999999999</v>
          </cell>
          <cell r="CO594">
            <v>21234.799999999999</v>
          </cell>
          <cell r="CP594">
            <v>21316.149999999998</v>
          </cell>
          <cell r="CQ594">
            <v>21576.149999999998</v>
          </cell>
          <cell r="CR594">
            <v>21976.149999999998</v>
          </cell>
          <cell r="CS594">
            <v>22211.149999999998</v>
          </cell>
          <cell r="CT594">
            <v>23203.609999999997</v>
          </cell>
          <cell r="CU594">
            <v>24894.85</v>
          </cell>
          <cell r="CV594">
            <v>0</v>
          </cell>
          <cell r="CW594">
            <v>24894.85</v>
          </cell>
          <cell r="CX594">
            <v>24894.85</v>
          </cell>
          <cell r="CY594">
            <v>2455.9899999999998</v>
          </cell>
          <cell r="CZ594">
            <v>142.24000000000069</v>
          </cell>
          <cell r="DA594">
            <v>756</v>
          </cell>
          <cell r="DB594">
            <v>1810</v>
          </cell>
          <cell r="DC594">
            <v>2598.2300000000005</v>
          </cell>
          <cell r="DD594">
            <v>2566</v>
          </cell>
          <cell r="DE594">
            <v>5164.2300000000005</v>
          </cell>
          <cell r="DF594">
            <v>2733.35</v>
          </cell>
          <cell r="DG594">
            <v>3413.8400000000006</v>
          </cell>
          <cell r="DH594">
            <v>260</v>
          </cell>
          <cell r="DI594">
            <v>2375.75</v>
          </cell>
          <cell r="DJ594">
            <v>6147.1900000000005</v>
          </cell>
          <cell r="DK594">
            <v>2635.75</v>
          </cell>
          <cell r="DL594">
            <v>8782.94</v>
          </cell>
          <cell r="DM594">
            <v>5342.58</v>
          </cell>
          <cell r="DN594">
            <v>15892.22</v>
          </cell>
          <cell r="DO594">
            <v>741.34999999999854</v>
          </cell>
          <cell r="DP594">
            <v>2918.7000000000007</v>
          </cell>
          <cell r="DQ594">
            <v>21234.799999999999</v>
          </cell>
          <cell r="DR594">
            <v>3660.0499999999993</v>
          </cell>
          <cell r="DS594">
            <v>24894.85</v>
          </cell>
          <cell r="DT594">
            <v>3057.7599999999998</v>
          </cell>
          <cell r="DU594">
            <v>1962.26</v>
          </cell>
          <cell r="DV594">
            <v>1201.74</v>
          </cell>
          <cell r="DW594">
            <v>1014.81</v>
          </cell>
          <cell r="DX594">
            <v>5020.0199999999995</v>
          </cell>
          <cell r="DY594">
            <v>2216.5500000000002</v>
          </cell>
          <cell r="DZ594">
            <v>7236.57</v>
          </cell>
          <cell r="EA594">
            <v>0</v>
          </cell>
          <cell r="EB594">
            <v>844.32999999999993</v>
          </cell>
          <cell r="EC594">
            <v>4014.36</v>
          </cell>
          <cell r="ED594">
            <v>0</v>
          </cell>
          <cell r="EE594">
            <v>844.32999999999993</v>
          </cell>
          <cell r="EF594">
            <v>4014.36</v>
          </cell>
          <cell r="EG594">
            <v>4858.6900000000005</v>
          </cell>
        </row>
        <row r="595">
          <cell r="A595">
            <v>687210</v>
          </cell>
          <cell r="B595">
            <v>19622.27</v>
          </cell>
          <cell r="C595">
            <v>9290.01</v>
          </cell>
          <cell r="D595">
            <v>5825.01</v>
          </cell>
          <cell r="E595">
            <v>8733.15</v>
          </cell>
          <cell r="F595">
            <v>13783.96</v>
          </cell>
          <cell r="G595">
            <v>18404.64</v>
          </cell>
          <cell r="H595">
            <v>4654.1000000000004</v>
          </cell>
          <cell r="I595">
            <v>14005.71</v>
          </cell>
          <cell r="J595">
            <v>15164.6</v>
          </cell>
          <cell r="K595">
            <v>10197.23</v>
          </cell>
          <cell r="L595">
            <v>14703.05</v>
          </cell>
          <cell r="M595">
            <v>392537.32</v>
          </cell>
          <cell r="N595">
            <v>0</v>
          </cell>
          <cell r="O595">
            <v>392537.32</v>
          </cell>
          <cell r="P595">
            <v>8192.48</v>
          </cell>
          <cell r="Q595">
            <v>17105.18</v>
          </cell>
          <cell r="R595">
            <v>0</v>
          </cell>
          <cell r="S595">
            <v>601.78</v>
          </cell>
          <cell r="T595">
            <v>0</v>
          </cell>
          <cell r="U595">
            <v>5024.1000000000004</v>
          </cell>
          <cell r="V595">
            <v>76809.539999999994</v>
          </cell>
          <cell r="W595">
            <v>2010.83</v>
          </cell>
          <cell r="X595">
            <v>5013.1099999999997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9622.27</v>
          </cell>
          <cell r="AE595">
            <v>28912.28</v>
          </cell>
          <cell r="AF595">
            <v>34737.29</v>
          </cell>
          <cell r="AG595">
            <v>43470.44</v>
          </cell>
          <cell r="AH595">
            <v>57254.400000000001</v>
          </cell>
          <cell r="AI595">
            <v>75659.040000000008</v>
          </cell>
          <cell r="AJ595">
            <v>80313.140000000014</v>
          </cell>
          <cell r="AK595">
            <v>94318.85</v>
          </cell>
          <cell r="AL595">
            <v>109483.45000000001</v>
          </cell>
          <cell r="AM595">
            <v>119680.68000000001</v>
          </cell>
          <cell r="AN595">
            <v>134383.73000000001</v>
          </cell>
          <cell r="AO595">
            <v>526921.05000000005</v>
          </cell>
          <cell r="AP595">
            <v>0</v>
          </cell>
          <cell r="AQ595">
            <v>526921.05000000005</v>
          </cell>
          <cell r="AR595">
            <v>8192.48</v>
          </cell>
          <cell r="AS595">
            <v>25297.66</v>
          </cell>
          <cell r="AT595">
            <v>25297.66</v>
          </cell>
          <cell r="AU595">
            <v>25899.439999999999</v>
          </cell>
          <cell r="AV595">
            <v>25899.439999999999</v>
          </cell>
          <cell r="AW595">
            <v>30923.54</v>
          </cell>
          <cell r="AX595">
            <v>107733.07999999999</v>
          </cell>
          <cell r="AY595">
            <v>109743.90999999999</v>
          </cell>
          <cell r="AZ595">
            <v>114757.01999999999</v>
          </cell>
          <cell r="BA595">
            <v>114757.01999999999</v>
          </cell>
          <cell r="BB595">
            <v>114757.01999999999</v>
          </cell>
          <cell r="BC595">
            <v>114757.01999999999</v>
          </cell>
          <cell r="BD595">
            <v>0</v>
          </cell>
          <cell r="BE595">
            <v>114757.01999999999</v>
          </cell>
          <cell r="BF595">
            <v>5333.12</v>
          </cell>
          <cell r="BG595">
            <v>15788.07</v>
          </cell>
          <cell r="BH595">
            <v>16647.099999999999</v>
          </cell>
          <cell r="BI595">
            <v>18530.32</v>
          </cell>
          <cell r="BJ595">
            <v>31590.690000000002</v>
          </cell>
          <cell r="BK595">
            <v>52408.75</v>
          </cell>
          <cell r="BL595">
            <v>71665.64</v>
          </cell>
          <cell r="BM595">
            <v>98206.11</v>
          </cell>
          <cell r="BN595">
            <v>109776.39</v>
          </cell>
          <cell r="BO595">
            <v>110520.45</v>
          </cell>
          <cell r="BP595">
            <v>133820.76</v>
          </cell>
          <cell r="BQ595">
            <v>177885.29</v>
          </cell>
          <cell r="BR595">
            <v>0</v>
          </cell>
          <cell r="BS595">
            <v>177885.29</v>
          </cell>
          <cell r="BT595">
            <v>177885.29</v>
          </cell>
          <cell r="BU595">
            <v>475.41</v>
          </cell>
          <cell r="BV595">
            <v>1185.76</v>
          </cell>
          <cell r="BW595">
            <v>3049.7799999999997</v>
          </cell>
          <cell r="BX595">
            <v>3553.2099999999996</v>
          </cell>
          <cell r="BY595">
            <v>11464.46</v>
          </cell>
          <cell r="BZ595">
            <v>13107.57</v>
          </cell>
          <cell r="CA595">
            <v>16140.89</v>
          </cell>
          <cell r="CB595">
            <v>83624.98</v>
          </cell>
          <cell r="CC595">
            <v>136051.39000000001</v>
          </cell>
          <cell r="CD595">
            <v>151455.39000000001</v>
          </cell>
          <cell r="CE595">
            <v>183980.94</v>
          </cell>
          <cell r="CF595">
            <v>373325.69</v>
          </cell>
          <cell r="CG595">
            <v>-304394.09999999998</v>
          </cell>
          <cell r="CH595">
            <v>68931.590000000026</v>
          </cell>
          <cell r="CI595">
            <v>68931.590000000026</v>
          </cell>
          <cell r="CJ595">
            <v>8333.5300000000007</v>
          </cell>
          <cell r="CK595">
            <v>29438.1</v>
          </cell>
          <cell r="CL595">
            <v>27706.26</v>
          </cell>
          <cell r="CM595">
            <v>30004.5</v>
          </cell>
          <cell r="CN595">
            <v>36073.360000000001</v>
          </cell>
          <cell r="CO595">
            <v>40200.57</v>
          </cell>
          <cell r="CP595">
            <v>100289.16</v>
          </cell>
          <cell r="CQ595">
            <v>104907.76000000001</v>
          </cell>
          <cell r="CR595">
            <v>110353.43000000001</v>
          </cell>
          <cell r="CS595">
            <v>63813.390000000007</v>
          </cell>
          <cell r="CT595">
            <v>64972.350000000006</v>
          </cell>
          <cell r="CU595">
            <v>64972.350000000006</v>
          </cell>
          <cell r="CV595">
            <v>340058.18</v>
          </cell>
          <cell r="CW595">
            <v>405030.53</v>
          </cell>
          <cell r="CX595">
            <v>405030.53</v>
          </cell>
          <cell r="CY595">
            <v>16647.099999999999</v>
          </cell>
          <cell r="CZ595">
            <v>35761.65</v>
          </cell>
          <cell r="DA595">
            <v>57367.64</v>
          </cell>
          <cell r="DB595">
            <v>68108.900000000009</v>
          </cell>
          <cell r="DC595">
            <v>52408.75</v>
          </cell>
          <cell r="DD595">
            <v>125476.54000000001</v>
          </cell>
          <cell r="DE595">
            <v>177885.29</v>
          </cell>
          <cell r="DF595">
            <v>3049.7799999999997</v>
          </cell>
          <cell r="DG595">
            <v>10057.790000000001</v>
          </cell>
          <cell r="DH595">
            <v>122943.82</v>
          </cell>
          <cell r="DI595">
            <v>-67119.799999999988</v>
          </cell>
          <cell r="DJ595">
            <v>13107.57</v>
          </cell>
          <cell r="DK595">
            <v>55824.020000000019</v>
          </cell>
          <cell r="DL595">
            <v>68931.590000000026</v>
          </cell>
          <cell r="DM595">
            <v>27706.26</v>
          </cell>
          <cell r="DN595">
            <v>12494.310000000001</v>
          </cell>
          <cell r="DO595">
            <v>70152.860000000015</v>
          </cell>
          <cell r="DP595">
            <v>294677.10000000003</v>
          </cell>
          <cell r="DQ595">
            <v>40200.57</v>
          </cell>
          <cell r="DR595">
            <v>364829.96</v>
          </cell>
          <cell r="DS595">
            <v>405030.53</v>
          </cell>
          <cell r="DT595">
            <v>34737.29</v>
          </cell>
          <cell r="DU595">
            <v>40921.75</v>
          </cell>
          <cell r="DV595">
            <v>33824.409999999996</v>
          </cell>
          <cell r="DW595">
            <v>417437.6</v>
          </cell>
          <cell r="DX595">
            <v>75659.040000000008</v>
          </cell>
          <cell r="DY595">
            <v>451262.00999999995</v>
          </cell>
          <cell r="DZ595">
            <v>526921.04999999993</v>
          </cell>
          <cell r="EA595">
            <v>25297.66</v>
          </cell>
          <cell r="EB595">
            <v>5625.88</v>
          </cell>
          <cell r="EC595">
            <v>83833.48</v>
          </cell>
          <cell r="ED595">
            <v>0</v>
          </cell>
          <cell r="EE595">
            <v>30923.54</v>
          </cell>
          <cell r="EF595">
            <v>83833.48</v>
          </cell>
          <cell r="EG595">
            <v>114757.01999999999</v>
          </cell>
        </row>
        <row r="596">
          <cell r="A596">
            <v>687211</v>
          </cell>
          <cell r="B596">
            <v>34428.699999999997</v>
          </cell>
          <cell r="C596">
            <v>29463.37</v>
          </cell>
          <cell r="D596">
            <v>16452.240000000002</v>
          </cell>
          <cell r="E596">
            <v>10604.02</v>
          </cell>
          <cell r="F596">
            <v>4074.84</v>
          </cell>
          <cell r="G596">
            <v>3094.48</v>
          </cell>
          <cell r="H596">
            <v>44536.71</v>
          </cell>
          <cell r="I596">
            <v>2760.83</v>
          </cell>
          <cell r="J596">
            <v>-3873.83</v>
          </cell>
          <cell r="K596">
            <v>27548.43</v>
          </cell>
          <cell r="L596">
            <v>13397.74</v>
          </cell>
          <cell r="M596">
            <v>9571.02</v>
          </cell>
          <cell r="N596">
            <v>0</v>
          </cell>
          <cell r="O596">
            <v>9571.02</v>
          </cell>
          <cell r="P596">
            <v>29222.63</v>
          </cell>
          <cell r="Q596">
            <v>32039.93</v>
          </cell>
          <cell r="R596">
            <v>20437.55</v>
          </cell>
          <cell r="S596">
            <v>43029.14</v>
          </cell>
          <cell r="T596">
            <v>15618</v>
          </cell>
          <cell r="U596">
            <v>39391.43</v>
          </cell>
          <cell r="V596">
            <v>3867.81</v>
          </cell>
          <cell r="W596">
            <v>3283.2</v>
          </cell>
          <cell r="X596">
            <v>12178.39</v>
          </cell>
          <cell r="Y596">
            <v>517.12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34428.699999999997</v>
          </cell>
          <cell r="AE596">
            <v>63892.069999999992</v>
          </cell>
          <cell r="AF596">
            <v>80344.31</v>
          </cell>
          <cell r="AG596">
            <v>90948.33</v>
          </cell>
          <cell r="AH596">
            <v>95023.17</v>
          </cell>
          <cell r="AI596">
            <v>98117.65</v>
          </cell>
          <cell r="AJ596">
            <v>142654.35999999999</v>
          </cell>
          <cell r="AK596">
            <v>145415.18999999997</v>
          </cell>
          <cell r="AL596">
            <v>141541.35999999999</v>
          </cell>
          <cell r="AM596">
            <v>169089.78999999998</v>
          </cell>
          <cell r="AN596">
            <v>182487.52999999997</v>
          </cell>
          <cell r="AO596">
            <v>192058.54999999996</v>
          </cell>
          <cell r="AP596">
            <v>0</v>
          </cell>
          <cell r="AQ596">
            <v>192058.54999999996</v>
          </cell>
          <cell r="AR596">
            <v>29222.63</v>
          </cell>
          <cell r="AS596">
            <v>61262.559999999998</v>
          </cell>
          <cell r="AT596">
            <v>81700.11</v>
          </cell>
          <cell r="AU596">
            <v>124729.25</v>
          </cell>
          <cell r="AV596">
            <v>140347.25</v>
          </cell>
          <cell r="AW596">
            <v>179738.68</v>
          </cell>
          <cell r="AX596">
            <v>183606.49</v>
          </cell>
          <cell r="AY596">
            <v>186889.69</v>
          </cell>
          <cell r="AZ596">
            <v>199068.08000000002</v>
          </cell>
          <cell r="BA596">
            <v>199585.2</v>
          </cell>
          <cell r="BB596">
            <v>199585.2</v>
          </cell>
          <cell r="BC596">
            <v>199585.2</v>
          </cell>
          <cell r="BD596">
            <v>0</v>
          </cell>
          <cell r="BE596">
            <v>199585.2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172.94</v>
          </cell>
          <cell r="BP596">
            <v>1364.23</v>
          </cell>
          <cell r="BQ596">
            <v>3202.23</v>
          </cell>
          <cell r="BR596">
            <v>0</v>
          </cell>
          <cell r="BS596">
            <v>3202.23</v>
          </cell>
          <cell r="BT596">
            <v>3202.23</v>
          </cell>
          <cell r="BU596">
            <v>12059.85</v>
          </cell>
          <cell r="BV596">
            <v>24503.93</v>
          </cell>
          <cell r="BW596">
            <v>34007.270000000004</v>
          </cell>
          <cell r="BX596">
            <v>37294.800000000003</v>
          </cell>
          <cell r="BY596">
            <v>42433.29</v>
          </cell>
          <cell r="BZ596">
            <v>47726.7</v>
          </cell>
          <cell r="CA596">
            <v>53862.659999999996</v>
          </cell>
          <cell r="CB596">
            <v>61449.189999999995</v>
          </cell>
          <cell r="CC596">
            <v>84967.959999999992</v>
          </cell>
          <cell r="CD596">
            <v>116827.65999999999</v>
          </cell>
          <cell r="CE596">
            <v>123401.59</v>
          </cell>
          <cell r="CF596">
            <v>126749.84999999999</v>
          </cell>
          <cell r="CG596">
            <v>0</v>
          </cell>
          <cell r="CH596">
            <v>126749.84999999999</v>
          </cell>
          <cell r="CI596">
            <v>126749.84999999999</v>
          </cell>
          <cell r="CJ596">
            <v>38170.730000000003</v>
          </cell>
          <cell r="CK596">
            <v>60385.180000000008</v>
          </cell>
          <cell r="CL596">
            <v>86063.87000000001</v>
          </cell>
          <cell r="CM596">
            <v>98233.760000000009</v>
          </cell>
          <cell r="CN596">
            <v>108665.62000000001</v>
          </cell>
          <cell r="CO596">
            <v>116021.98000000001</v>
          </cell>
          <cell r="CP596">
            <v>121131.17000000001</v>
          </cell>
          <cell r="CQ596">
            <v>137456.23000000001</v>
          </cell>
          <cell r="CR596">
            <v>180882.69</v>
          </cell>
          <cell r="CS596">
            <v>186766.36000000002</v>
          </cell>
          <cell r="CT596">
            <v>198748.23</v>
          </cell>
          <cell r="CU596">
            <v>208482.28</v>
          </cell>
          <cell r="CV596">
            <v>0</v>
          </cell>
          <cell r="CW596">
            <v>208482.28</v>
          </cell>
          <cell r="CX596">
            <v>208482.28</v>
          </cell>
          <cell r="CY596">
            <v>0</v>
          </cell>
          <cell r="CZ596">
            <v>0</v>
          </cell>
          <cell r="DA596">
            <v>0</v>
          </cell>
          <cell r="DB596">
            <v>3202.23</v>
          </cell>
          <cell r="DC596">
            <v>0</v>
          </cell>
          <cell r="DD596">
            <v>3202.23</v>
          </cell>
          <cell r="DE596">
            <v>3202.23</v>
          </cell>
          <cell r="DF596">
            <v>34007.270000000004</v>
          </cell>
          <cell r="DG596">
            <v>13719.429999999993</v>
          </cell>
          <cell r="DH596">
            <v>37241.259999999995</v>
          </cell>
          <cell r="DI596">
            <v>41781.89</v>
          </cell>
          <cell r="DJ596">
            <v>47726.7</v>
          </cell>
          <cell r="DK596">
            <v>79023.149999999994</v>
          </cell>
          <cell r="DL596">
            <v>126749.84999999999</v>
          </cell>
          <cell r="DM596">
            <v>86063.87000000001</v>
          </cell>
          <cell r="DN596">
            <v>29958.11</v>
          </cell>
          <cell r="DO596">
            <v>64860.709999999992</v>
          </cell>
          <cell r="DP596">
            <v>27599.589999999997</v>
          </cell>
          <cell r="DQ596">
            <v>116021.98000000001</v>
          </cell>
          <cell r="DR596">
            <v>92460.299999999988</v>
          </cell>
          <cell r="DS596">
            <v>208482.28</v>
          </cell>
          <cell r="DT596">
            <v>80344.31</v>
          </cell>
          <cell r="DU596">
            <v>17773.34</v>
          </cell>
          <cell r="DV596">
            <v>43423.71</v>
          </cell>
          <cell r="DW596">
            <v>50517.19</v>
          </cell>
          <cell r="DX596">
            <v>98117.65</v>
          </cell>
          <cell r="DY596">
            <v>93940.9</v>
          </cell>
          <cell r="DZ596">
            <v>192058.55</v>
          </cell>
          <cell r="EA596">
            <v>81700.11</v>
          </cell>
          <cell r="EB596">
            <v>98038.57</v>
          </cell>
          <cell r="EC596">
            <v>19329.400000000001</v>
          </cell>
          <cell r="ED596">
            <v>517.12</v>
          </cell>
          <cell r="EE596">
            <v>179738.68</v>
          </cell>
          <cell r="EF596">
            <v>19846.52</v>
          </cell>
          <cell r="EG596">
            <v>199585.19999999998</v>
          </cell>
        </row>
        <row r="597">
          <cell r="A597">
            <v>687218</v>
          </cell>
          <cell r="B597">
            <v>0</v>
          </cell>
          <cell r="C597">
            <v>0</v>
          </cell>
          <cell r="D597">
            <v>0.78</v>
          </cell>
          <cell r="E597">
            <v>0</v>
          </cell>
          <cell r="F597">
            <v>0</v>
          </cell>
          <cell r="G597">
            <v>535.45000000000005</v>
          </cell>
          <cell r="H597">
            <v>4457.92</v>
          </cell>
          <cell r="I597">
            <v>0</v>
          </cell>
          <cell r="J597">
            <v>435.43</v>
          </cell>
          <cell r="K597">
            <v>0</v>
          </cell>
          <cell r="L597">
            <v>0</v>
          </cell>
          <cell r="M597">
            <v>1935.31</v>
          </cell>
          <cell r="N597">
            <v>0</v>
          </cell>
          <cell r="O597">
            <v>1935.31</v>
          </cell>
          <cell r="P597">
            <v>9557.91</v>
          </cell>
          <cell r="Q597">
            <v>472.26</v>
          </cell>
          <cell r="R597">
            <v>3503.22</v>
          </cell>
          <cell r="S597">
            <v>1912.61</v>
          </cell>
          <cell r="T597">
            <v>515.44000000000005</v>
          </cell>
          <cell r="U597">
            <v>2711.62</v>
          </cell>
          <cell r="V597">
            <v>0</v>
          </cell>
          <cell r="W597">
            <v>1338.75</v>
          </cell>
          <cell r="X597">
            <v>312.83999999999997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.78</v>
          </cell>
          <cell r="AG597">
            <v>0.78</v>
          </cell>
          <cell r="AH597">
            <v>0.78</v>
          </cell>
          <cell r="AI597">
            <v>536.23</v>
          </cell>
          <cell r="AJ597">
            <v>4994.1499999999996</v>
          </cell>
          <cell r="AK597">
            <v>4994.1499999999996</v>
          </cell>
          <cell r="AL597">
            <v>5429.58</v>
          </cell>
          <cell r="AM597">
            <v>5429.58</v>
          </cell>
          <cell r="AN597">
            <v>5429.58</v>
          </cell>
          <cell r="AO597">
            <v>7364.8899999999994</v>
          </cell>
          <cell r="AP597">
            <v>0</v>
          </cell>
          <cell r="AQ597">
            <v>7364.8899999999994</v>
          </cell>
          <cell r="AR597">
            <v>9557.91</v>
          </cell>
          <cell r="AS597">
            <v>10030.17</v>
          </cell>
          <cell r="AT597">
            <v>13533.39</v>
          </cell>
          <cell r="AU597">
            <v>15446</v>
          </cell>
          <cell r="AV597">
            <v>15961.44</v>
          </cell>
          <cell r="AW597">
            <v>18673.060000000001</v>
          </cell>
          <cell r="AX597">
            <v>18673.060000000001</v>
          </cell>
          <cell r="AY597">
            <v>20011.810000000001</v>
          </cell>
          <cell r="AZ597">
            <v>20324.650000000001</v>
          </cell>
          <cell r="BA597">
            <v>20324.650000000001</v>
          </cell>
          <cell r="BB597">
            <v>20324.650000000001</v>
          </cell>
          <cell r="BC597">
            <v>20324.650000000001</v>
          </cell>
          <cell r="BD597">
            <v>0</v>
          </cell>
          <cell r="BE597">
            <v>20324.650000000001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96.04</v>
          </cell>
          <cell r="BW597">
            <v>96.04</v>
          </cell>
          <cell r="BX597">
            <v>96.04</v>
          </cell>
          <cell r="BY597">
            <v>96.04</v>
          </cell>
          <cell r="BZ597">
            <v>96.04</v>
          </cell>
          <cell r="CA597">
            <v>96.04</v>
          </cell>
          <cell r="CB597">
            <v>96.04</v>
          </cell>
          <cell r="CC597">
            <v>96.04</v>
          </cell>
          <cell r="CD597">
            <v>96.04</v>
          </cell>
          <cell r="CE597">
            <v>96.04</v>
          </cell>
          <cell r="CF597">
            <v>96.04</v>
          </cell>
          <cell r="CG597">
            <v>0</v>
          </cell>
          <cell r="CH597">
            <v>96.04</v>
          </cell>
          <cell r="CI597">
            <v>96.04</v>
          </cell>
          <cell r="CJ597">
            <v>23.85</v>
          </cell>
          <cell r="CK597">
            <v>3574.29</v>
          </cell>
          <cell r="CL597">
            <v>4342.92</v>
          </cell>
          <cell r="CM597">
            <v>4342.92</v>
          </cell>
          <cell r="CN597">
            <v>4342.92</v>
          </cell>
          <cell r="CO597">
            <v>4342.92</v>
          </cell>
          <cell r="CP597">
            <v>4342.92</v>
          </cell>
          <cell r="CQ597">
            <v>4342.92</v>
          </cell>
          <cell r="CR597">
            <v>11709.279999999999</v>
          </cell>
          <cell r="CS597">
            <v>11709.279999999999</v>
          </cell>
          <cell r="CT597">
            <v>11709.279999999999</v>
          </cell>
          <cell r="CU597">
            <v>11709.279999999999</v>
          </cell>
          <cell r="CV597">
            <v>0</v>
          </cell>
          <cell r="CW597">
            <v>11709.279999999999</v>
          </cell>
          <cell r="CX597">
            <v>11709.279999999999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96.04</v>
          </cell>
          <cell r="DG597">
            <v>0</v>
          </cell>
          <cell r="DH597">
            <v>0</v>
          </cell>
          <cell r="DI597">
            <v>0</v>
          </cell>
          <cell r="DJ597">
            <v>96.04</v>
          </cell>
          <cell r="DK597">
            <v>0</v>
          </cell>
          <cell r="DL597">
            <v>96.04</v>
          </cell>
          <cell r="DM597">
            <v>4342.92</v>
          </cell>
          <cell r="DN597">
            <v>0</v>
          </cell>
          <cell r="DO597">
            <v>7366.3599999999988</v>
          </cell>
          <cell r="DP597">
            <v>0</v>
          </cell>
          <cell r="DQ597">
            <v>4342.92</v>
          </cell>
          <cell r="DR597">
            <v>7366.3599999999988</v>
          </cell>
          <cell r="DS597">
            <v>11709.279999999999</v>
          </cell>
          <cell r="DT597">
            <v>0.78</v>
          </cell>
          <cell r="DU597">
            <v>535.45000000000005</v>
          </cell>
          <cell r="DV597">
            <v>4893.3500000000004</v>
          </cell>
          <cell r="DW597">
            <v>1935.31</v>
          </cell>
          <cell r="DX597">
            <v>536.23</v>
          </cell>
          <cell r="DY597">
            <v>6828.66</v>
          </cell>
          <cell r="DZ597">
            <v>7364.8899999999994</v>
          </cell>
          <cell r="EA597">
            <v>13533.39</v>
          </cell>
          <cell r="EB597">
            <v>5139.67</v>
          </cell>
          <cell r="EC597">
            <v>1651.59</v>
          </cell>
          <cell r="ED597">
            <v>0</v>
          </cell>
          <cell r="EE597">
            <v>18673.059999999998</v>
          </cell>
          <cell r="EF597">
            <v>1651.59</v>
          </cell>
          <cell r="EG597">
            <v>20324.649999999998</v>
          </cell>
        </row>
        <row r="598">
          <cell r="A598">
            <v>687219</v>
          </cell>
          <cell r="B598">
            <v>4820.95</v>
          </cell>
          <cell r="C598">
            <v>16479.13</v>
          </cell>
          <cell r="D598">
            <v>2791.18</v>
          </cell>
          <cell r="E598">
            <v>249.99</v>
          </cell>
          <cell r="F598">
            <v>-78.510000000000005</v>
          </cell>
          <cell r="G598">
            <v>-11669.61</v>
          </cell>
          <cell r="H598">
            <v>-1649.82</v>
          </cell>
          <cell r="I598">
            <v>1340.26</v>
          </cell>
          <cell r="J598">
            <v>-57002.66</v>
          </cell>
          <cell r="K598">
            <v>2349.54</v>
          </cell>
          <cell r="L598">
            <v>6080.71</v>
          </cell>
          <cell r="M598">
            <v>-615.98</v>
          </cell>
          <cell r="N598">
            <v>0</v>
          </cell>
          <cell r="O598">
            <v>-615.98</v>
          </cell>
          <cell r="P598">
            <v>44558.45</v>
          </cell>
          <cell r="Q598">
            <v>-7930.2</v>
          </cell>
          <cell r="R598">
            <v>-5744.86</v>
          </cell>
          <cell r="S598">
            <v>-10391.530000000001</v>
          </cell>
          <cell r="T598">
            <v>3026.2</v>
          </cell>
          <cell r="U598">
            <v>-8849.32</v>
          </cell>
          <cell r="V598">
            <v>-2009.86</v>
          </cell>
          <cell r="W598">
            <v>873.45</v>
          </cell>
          <cell r="X598">
            <v>2221.92</v>
          </cell>
          <cell r="Y598">
            <v>-756.87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4820.95</v>
          </cell>
          <cell r="AE598">
            <v>21300.080000000002</v>
          </cell>
          <cell r="AF598">
            <v>24091.260000000002</v>
          </cell>
          <cell r="AG598">
            <v>24341.250000000004</v>
          </cell>
          <cell r="AH598">
            <v>24262.740000000005</v>
          </cell>
          <cell r="AI598">
            <v>12593.130000000005</v>
          </cell>
          <cell r="AJ598">
            <v>10943.310000000005</v>
          </cell>
          <cell r="AK598">
            <v>12283.570000000005</v>
          </cell>
          <cell r="AL598">
            <v>-44719.09</v>
          </cell>
          <cell r="AM598">
            <v>-42369.549999999996</v>
          </cell>
          <cell r="AN598">
            <v>-36288.839999999997</v>
          </cell>
          <cell r="AO598">
            <v>-36904.82</v>
          </cell>
          <cell r="AP598">
            <v>0</v>
          </cell>
          <cell r="AQ598">
            <v>-36904.82</v>
          </cell>
          <cell r="AR598">
            <v>44558.45</v>
          </cell>
          <cell r="AS598">
            <v>36628.25</v>
          </cell>
          <cell r="AT598">
            <v>30883.39</v>
          </cell>
          <cell r="AU598">
            <v>20491.86</v>
          </cell>
          <cell r="AV598">
            <v>23518.06</v>
          </cell>
          <cell r="AW598">
            <v>14668.740000000002</v>
          </cell>
          <cell r="AX598">
            <v>12658.880000000001</v>
          </cell>
          <cell r="AY598">
            <v>13532.330000000002</v>
          </cell>
          <cell r="AZ598">
            <v>15754.250000000002</v>
          </cell>
          <cell r="BA598">
            <v>14997.380000000001</v>
          </cell>
          <cell r="BB598">
            <v>14997.380000000001</v>
          </cell>
          <cell r="BC598">
            <v>14997.380000000001</v>
          </cell>
          <cell r="BD598">
            <v>0</v>
          </cell>
          <cell r="BE598">
            <v>14997.380000000001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-64.010000000000005</v>
          </cell>
          <cell r="BQ598">
            <v>-2873.17</v>
          </cell>
          <cell r="BR598">
            <v>0</v>
          </cell>
          <cell r="BS598">
            <v>-2873.17</v>
          </cell>
          <cell r="BT598">
            <v>-2873.17</v>
          </cell>
          <cell r="BU598">
            <v>0</v>
          </cell>
          <cell r="BV598">
            <v>0</v>
          </cell>
          <cell r="BW598">
            <v>-948.95</v>
          </cell>
          <cell r="BX598">
            <v>1144.3999999999999</v>
          </cell>
          <cell r="BY598">
            <v>4148.84</v>
          </cell>
          <cell r="BZ598">
            <v>10696.54</v>
          </cell>
          <cell r="CA598">
            <v>17077.91</v>
          </cell>
          <cell r="CB598">
            <v>8641.26</v>
          </cell>
          <cell r="CC598">
            <v>-27459.89</v>
          </cell>
          <cell r="CD598">
            <v>-26133.82</v>
          </cell>
          <cell r="CE598">
            <v>-27298.19</v>
          </cell>
          <cell r="CF598">
            <v>-27341.469999999998</v>
          </cell>
          <cell r="CG598">
            <v>0</v>
          </cell>
          <cell r="CH598">
            <v>-27341.469999999998</v>
          </cell>
          <cell r="CI598">
            <v>-27341.469999999998</v>
          </cell>
          <cell r="CJ598">
            <v>-9557.99</v>
          </cell>
          <cell r="CK598">
            <v>-9218.09</v>
          </cell>
          <cell r="CL598">
            <v>-2256.3600000000006</v>
          </cell>
          <cell r="CM598">
            <v>553.64999999999964</v>
          </cell>
          <cell r="CN598">
            <v>-2554.6500000000005</v>
          </cell>
          <cell r="CO598">
            <v>-839.69000000000051</v>
          </cell>
          <cell r="CP598">
            <v>1544.2099999999996</v>
          </cell>
          <cell r="CQ598">
            <v>-6211.8600000000006</v>
          </cell>
          <cell r="CR598">
            <v>-39282.99</v>
          </cell>
          <cell r="CS598">
            <v>-39510.49</v>
          </cell>
          <cell r="CT598">
            <v>-42289.63</v>
          </cell>
          <cell r="CU598">
            <v>-35923.53</v>
          </cell>
          <cell r="CV598">
            <v>0</v>
          </cell>
          <cell r="CW598">
            <v>-35923.53</v>
          </cell>
          <cell r="CX598">
            <v>-35923.53</v>
          </cell>
          <cell r="CY598">
            <v>0</v>
          </cell>
          <cell r="CZ598">
            <v>0</v>
          </cell>
          <cell r="DA598">
            <v>0</v>
          </cell>
          <cell r="DB598">
            <v>-2873.17</v>
          </cell>
          <cell r="DC598">
            <v>0</v>
          </cell>
          <cell r="DD598">
            <v>-2873.17</v>
          </cell>
          <cell r="DE598">
            <v>-2873.17</v>
          </cell>
          <cell r="DF598">
            <v>-948.95</v>
          </cell>
          <cell r="DG598">
            <v>11645.490000000002</v>
          </cell>
          <cell r="DH598">
            <v>-38156.43</v>
          </cell>
          <cell r="DI598">
            <v>118.42000000000189</v>
          </cell>
          <cell r="DJ598">
            <v>10696.54</v>
          </cell>
          <cell r="DK598">
            <v>-38038.009999999995</v>
          </cell>
          <cell r="DL598">
            <v>-27341.469999999994</v>
          </cell>
          <cell r="DM598">
            <v>-2256.3600000000006</v>
          </cell>
          <cell r="DN598">
            <v>1416.67</v>
          </cell>
          <cell r="DO598">
            <v>-38443.299999999996</v>
          </cell>
          <cell r="DP598">
            <v>3359.4599999999991</v>
          </cell>
          <cell r="DQ598">
            <v>-839.69000000000051</v>
          </cell>
          <cell r="DR598">
            <v>-35083.839999999997</v>
          </cell>
          <cell r="DS598">
            <v>-35923.53</v>
          </cell>
          <cell r="DT598">
            <v>24091.260000000002</v>
          </cell>
          <cell r="DU598">
            <v>-11498.130000000001</v>
          </cell>
          <cell r="DV598">
            <v>-57312.22</v>
          </cell>
          <cell r="DW598">
            <v>7814.27</v>
          </cell>
          <cell r="DX598">
            <v>12593.130000000001</v>
          </cell>
          <cell r="DY598">
            <v>-49497.95</v>
          </cell>
          <cell r="DZ598">
            <v>-36904.819999999992</v>
          </cell>
          <cell r="EA598">
            <v>30883.39</v>
          </cell>
          <cell r="EB598">
            <v>-16214.650000000001</v>
          </cell>
          <cell r="EC598">
            <v>1085.5100000000002</v>
          </cell>
          <cell r="ED598">
            <v>-756.87</v>
          </cell>
          <cell r="EE598">
            <v>14668.739999999998</v>
          </cell>
          <cell r="EF598">
            <v>328.64000000000021</v>
          </cell>
          <cell r="EG598">
            <v>14997.379999999997</v>
          </cell>
        </row>
        <row r="599">
          <cell r="A599">
            <v>68722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536.53</v>
          </cell>
          <cell r="H599">
            <v>802.19</v>
          </cell>
          <cell r="I599">
            <v>1983.57</v>
          </cell>
          <cell r="J599">
            <v>63.68</v>
          </cell>
          <cell r="K599">
            <v>839.15</v>
          </cell>
          <cell r="L599">
            <v>635.66999999999996</v>
          </cell>
          <cell r="M599">
            <v>-594.74</v>
          </cell>
          <cell r="N599">
            <v>0</v>
          </cell>
          <cell r="O599">
            <v>-594.74</v>
          </cell>
          <cell r="P599">
            <v>1172.24</v>
          </cell>
          <cell r="Q599">
            <v>1307.19</v>
          </cell>
          <cell r="R599">
            <v>0</v>
          </cell>
          <cell r="S599">
            <v>1570</v>
          </cell>
          <cell r="T599">
            <v>5111</v>
          </cell>
          <cell r="U599">
            <v>22941.97</v>
          </cell>
          <cell r="V599">
            <v>867</v>
          </cell>
          <cell r="W599">
            <v>2853.3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536.53</v>
          </cell>
          <cell r="AJ599">
            <v>1338.72</v>
          </cell>
          <cell r="AK599">
            <v>3322.29</v>
          </cell>
          <cell r="AL599">
            <v>3385.97</v>
          </cell>
          <cell r="AM599">
            <v>4225.12</v>
          </cell>
          <cell r="AN599">
            <v>4860.79</v>
          </cell>
          <cell r="AO599">
            <v>4266.05</v>
          </cell>
          <cell r="AP599">
            <v>0</v>
          </cell>
          <cell r="AQ599">
            <v>4266.05</v>
          </cell>
          <cell r="AR599">
            <v>1172.24</v>
          </cell>
          <cell r="AS599">
            <v>2479.4300000000003</v>
          </cell>
          <cell r="AT599">
            <v>2479.4300000000003</v>
          </cell>
          <cell r="AU599">
            <v>4049.4300000000003</v>
          </cell>
          <cell r="AV599">
            <v>9160.43</v>
          </cell>
          <cell r="AW599">
            <v>32102.400000000001</v>
          </cell>
          <cell r="AX599">
            <v>32969.4</v>
          </cell>
          <cell r="AY599">
            <v>35822.700000000004</v>
          </cell>
          <cell r="AZ599">
            <v>35822.700000000004</v>
          </cell>
          <cell r="BA599">
            <v>35822.700000000004</v>
          </cell>
          <cell r="BB599">
            <v>35822.700000000004</v>
          </cell>
          <cell r="BC599">
            <v>35822.700000000004</v>
          </cell>
          <cell r="BD599">
            <v>0</v>
          </cell>
          <cell r="BE599">
            <v>35822.700000000004</v>
          </cell>
          <cell r="BF599">
            <v>2231.2600000000002</v>
          </cell>
          <cell r="BG599">
            <v>5937.21</v>
          </cell>
          <cell r="BH599">
            <v>7072.71</v>
          </cell>
          <cell r="BI599">
            <v>7572.71</v>
          </cell>
          <cell r="BJ599">
            <v>7800</v>
          </cell>
          <cell r="BK599">
            <v>8400</v>
          </cell>
          <cell r="BL599">
            <v>11280</v>
          </cell>
          <cell r="BM599">
            <v>11780</v>
          </cell>
          <cell r="BN599">
            <v>12230</v>
          </cell>
          <cell r="BO599">
            <v>12490</v>
          </cell>
          <cell r="BP599">
            <v>12490</v>
          </cell>
          <cell r="BQ599">
            <v>15910</v>
          </cell>
          <cell r="BR599">
            <v>0</v>
          </cell>
          <cell r="BS599">
            <v>15910</v>
          </cell>
          <cell r="BT599">
            <v>15910</v>
          </cell>
          <cell r="BU599">
            <v>14040.5</v>
          </cell>
          <cell r="BV599">
            <v>16246</v>
          </cell>
          <cell r="BW599">
            <v>20899.5</v>
          </cell>
          <cell r="BX599">
            <v>20989.4</v>
          </cell>
          <cell r="BY599">
            <v>23410.02</v>
          </cell>
          <cell r="BZ599">
            <v>34504.020000000004</v>
          </cell>
          <cell r="CA599">
            <v>35400.020000000004</v>
          </cell>
          <cell r="CB599">
            <v>36947.29</v>
          </cell>
          <cell r="CC599">
            <v>38217.29</v>
          </cell>
          <cell r="CD599">
            <v>39717.29</v>
          </cell>
          <cell r="CE599">
            <v>40447.160000000003</v>
          </cell>
          <cell r="CF599">
            <v>42018.12</v>
          </cell>
          <cell r="CG599">
            <v>0</v>
          </cell>
          <cell r="CH599">
            <v>42018.12</v>
          </cell>
          <cell r="CI599">
            <v>42018.12</v>
          </cell>
          <cell r="CJ599">
            <v>3222</v>
          </cell>
          <cell r="CK599">
            <v>3522.16</v>
          </cell>
          <cell r="CL599">
            <v>3436.6</v>
          </cell>
          <cell r="CM599">
            <v>3455.6</v>
          </cell>
          <cell r="CN599">
            <v>4144.8</v>
          </cell>
          <cell r="CO599">
            <v>4144.8</v>
          </cell>
          <cell r="CP599">
            <v>17737.43</v>
          </cell>
          <cell r="CQ599">
            <v>19280.93</v>
          </cell>
          <cell r="CR599">
            <v>19630.93</v>
          </cell>
          <cell r="CS599">
            <v>20130.93</v>
          </cell>
          <cell r="CT599">
            <v>20380.93</v>
          </cell>
          <cell r="CU599">
            <v>20380.93</v>
          </cell>
          <cell r="CV599">
            <v>-3355.53</v>
          </cell>
          <cell r="CW599">
            <v>17025.400000000001</v>
          </cell>
          <cell r="CX599">
            <v>17025.400000000001</v>
          </cell>
          <cell r="CY599">
            <v>7072.71</v>
          </cell>
          <cell r="CZ599">
            <v>1327.29</v>
          </cell>
          <cell r="DA599">
            <v>3830</v>
          </cell>
          <cell r="DB599">
            <v>3680</v>
          </cell>
          <cell r="DC599">
            <v>8400</v>
          </cell>
          <cell r="DD599">
            <v>7510</v>
          </cell>
          <cell r="DE599">
            <v>15910</v>
          </cell>
          <cell r="DF599">
            <v>20899.5</v>
          </cell>
          <cell r="DG599">
            <v>13604.520000000004</v>
          </cell>
          <cell r="DH599">
            <v>3713.2699999999968</v>
          </cell>
          <cell r="DI599">
            <v>3800.8300000000017</v>
          </cell>
          <cell r="DJ599">
            <v>34504.020000000004</v>
          </cell>
          <cell r="DK599">
            <v>7514.0999999999985</v>
          </cell>
          <cell r="DL599">
            <v>42018.12</v>
          </cell>
          <cell r="DM599">
            <v>3436.6</v>
          </cell>
          <cell r="DN599">
            <v>708.20000000000027</v>
          </cell>
          <cell r="DO599">
            <v>15486.130000000001</v>
          </cell>
          <cell r="DP599">
            <v>-2605.5299999999988</v>
          </cell>
          <cell r="DQ599">
            <v>4144.8</v>
          </cell>
          <cell r="DR599">
            <v>12880.600000000002</v>
          </cell>
          <cell r="DS599">
            <v>17025.400000000001</v>
          </cell>
          <cell r="DT599">
            <v>0</v>
          </cell>
          <cell r="DU599">
            <v>536.53</v>
          </cell>
          <cell r="DV599">
            <v>2849.44</v>
          </cell>
          <cell r="DW599">
            <v>880.07999999999993</v>
          </cell>
          <cell r="DX599">
            <v>536.53</v>
          </cell>
          <cell r="DY599">
            <v>3729.52</v>
          </cell>
          <cell r="DZ599">
            <v>4266.05</v>
          </cell>
          <cell r="EA599">
            <v>2479.4300000000003</v>
          </cell>
          <cell r="EB599">
            <v>29622.97</v>
          </cell>
          <cell r="EC599">
            <v>3720.3</v>
          </cell>
          <cell r="ED599">
            <v>0</v>
          </cell>
          <cell r="EE599">
            <v>32102.400000000001</v>
          </cell>
          <cell r="EF599">
            <v>3720.3</v>
          </cell>
          <cell r="EG599">
            <v>35822.700000000004</v>
          </cell>
        </row>
        <row r="600">
          <cell r="A600">
            <v>687310</v>
          </cell>
          <cell r="B600">
            <v>0</v>
          </cell>
          <cell r="C600">
            <v>0</v>
          </cell>
          <cell r="D600">
            <v>420</v>
          </cell>
          <cell r="E600">
            <v>576</v>
          </cell>
          <cell r="F600">
            <v>0</v>
          </cell>
          <cell r="G600">
            <v>0</v>
          </cell>
          <cell r="H600">
            <v>49.5</v>
          </cell>
          <cell r="I600">
            <v>4160</v>
          </cell>
          <cell r="J600">
            <v>3007.89</v>
          </cell>
          <cell r="K600">
            <v>522.48</v>
          </cell>
          <cell r="L600">
            <v>0</v>
          </cell>
          <cell r="M600">
            <v>247.63</v>
          </cell>
          <cell r="N600">
            <v>0</v>
          </cell>
          <cell r="O600">
            <v>247.63</v>
          </cell>
          <cell r="P600">
            <v>600</v>
          </cell>
          <cell r="Q600">
            <v>0</v>
          </cell>
          <cell r="R600">
            <v>253.05</v>
          </cell>
          <cell r="S600">
            <v>465</v>
          </cell>
          <cell r="T600">
            <v>244.36</v>
          </cell>
          <cell r="U600">
            <v>20140.419999999998</v>
          </cell>
          <cell r="V600">
            <v>943.77</v>
          </cell>
          <cell r="W600">
            <v>1812.76</v>
          </cell>
          <cell r="X600">
            <v>275.95999999999998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420</v>
          </cell>
          <cell r="AG600">
            <v>996</v>
          </cell>
          <cell r="AH600">
            <v>996</v>
          </cell>
          <cell r="AI600">
            <v>996</v>
          </cell>
          <cell r="AJ600">
            <v>1045.5</v>
          </cell>
          <cell r="AK600">
            <v>5205.5</v>
          </cell>
          <cell r="AL600">
            <v>8213.39</v>
          </cell>
          <cell r="AM600">
            <v>8735.869999999999</v>
          </cell>
          <cell r="AN600">
            <v>8735.869999999999</v>
          </cell>
          <cell r="AO600">
            <v>8983.4999999999982</v>
          </cell>
          <cell r="AP600">
            <v>0</v>
          </cell>
          <cell r="AQ600">
            <v>8983.4999999999982</v>
          </cell>
          <cell r="AR600">
            <v>600</v>
          </cell>
          <cell r="AS600">
            <v>600</v>
          </cell>
          <cell r="AT600">
            <v>853.05</v>
          </cell>
          <cell r="AU600">
            <v>1318.05</v>
          </cell>
          <cell r="AV600">
            <v>1562.4099999999999</v>
          </cell>
          <cell r="AW600">
            <v>21702.829999999998</v>
          </cell>
          <cell r="AX600">
            <v>22646.6</v>
          </cell>
          <cell r="AY600">
            <v>24459.359999999997</v>
          </cell>
          <cell r="AZ600">
            <v>24735.319999999996</v>
          </cell>
          <cell r="BA600">
            <v>24735.319999999996</v>
          </cell>
          <cell r="BB600">
            <v>24735.319999999996</v>
          </cell>
          <cell r="BC600">
            <v>24735.319999999996</v>
          </cell>
          <cell r="BD600">
            <v>0</v>
          </cell>
          <cell r="BE600">
            <v>24735.319999999996</v>
          </cell>
          <cell r="BF600">
            <v>5009.55</v>
          </cell>
          <cell r="BG600">
            <v>10462.35</v>
          </cell>
          <cell r="BH600">
            <v>14633.45</v>
          </cell>
          <cell r="BI600">
            <v>18802.240000000002</v>
          </cell>
          <cell r="BJ600">
            <v>23834.07</v>
          </cell>
          <cell r="BK600">
            <v>27956.37</v>
          </cell>
          <cell r="BL600">
            <v>32392.82</v>
          </cell>
          <cell r="BM600">
            <v>36668.769999999997</v>
          </cell>
          <cell r="BN600">
            <v>41359.360000000001</v>
          </cell>
          <cell r="BO600">
            <v>46025.18</v>
          </cell>
          <cell r="BP600">
            <v>50152.6</v>
          </cell>
          <cell r="BQ600">
            <v>54250.759999999995</v>
          </cell>
          <cell r="BR600">
            <v>0</v>
          </cell>
          <cell r="BS600">
            <v>54250.759999999995</v>
          </cell>
          <cell r="BT600">
            <v>54250.759999999995</v>
          </cell>
          <cell r="BU600">
            <v>4182.09</v>
          </cell>
          <cell r="BV600">
            <v>8323.19</v>
          </cell>
          <cell r="BW600">
            <v>13906.29</v>
          </cell>
          <cell r="BX600">
            <v>14406.29</v>
          </cell>
          <cell r="BY600">
            <v>18356.29</v>
          </cell>
          <cell r="BZ600">
            <v>18481.29</v>
          </cell>
          <cell r="CA600">
            <v>20093.690000000002</v>
          </cell>
          <cell r="CB600">
            <v>20093.690000000002</v>
          </cell>
          <cell r="CC600">
            <v>24043.690000000002</v>
          </cell>
          <cell r="CD600">
            <v>24043.690000000002</v>
          </cell>
          <cell r="CE600">
            <v>25753.79</v>
          </cell>
          <cell r="CF600">
            <v>25753.79</v>
          </cell>
          <cell r="CG600">
            <v>0</v>
          </cell>
          <cell r="CH600">
            <v>25753.79</v>
          </cell>
          <cell r="CI600">
            <v>25753.79</v>
          </cell>
          <cell r="CJ600">
            <v>7387.5</v>
          </cell>
          <cell r="CK600">
            <v>11918.5</v>
          </cell>
          <cell r="CL600">
            <v>12597.5</v>
          </cell>
          <cell r="CM600">
            <v>18817.5</v>
          </cell>
          <cell r="CN600">
            <v>26863.94</v>
          </cell>
          <cell r="CO600">
            <v>30813.94</v>
          </cell>
          <cell r="CP600">
            <v>37431.089999999997</v>
          </cell>
          <cell r="CQ600">
            <v>41881.089999999997</v>
          </cell>
          <cell r="CR600">
            <v>59038.239999999998</v>
          </cell>
          <cell r="CS600">
            <v>59438.239999999998</v>
          </cell>
          <cell r="CT600">
            <v>59438.239999999998</v>
          </cell>
          <cell r="CU600">
            <v>59438.239999999998</v>
          </cell>
          <cell r="CV600">
            <v>0</v>
          </cell>
          <cell r="CW600">
            <v>59438.239999999998</v>
          </cell>
          <cell r="CX600">
            <v>59438.239999999998</v>
          </cell>
          <cell r="CY600">
            <v>14633.45</v>
          </cell>
          <cell r="CZ600">
            <v>13322.919999999998</v>
          </cell>
          <cell r="DA600">
            <v>13402.990000000002</v>
          </cell>
          <cell r="DB600">
            <v>12891.399999999994</v>
          </cell>
          <cell r="DC600">
            <v>27956.37</v>
          </cell>
          <cell r="DD600">
            <v>26294.389999999996</v>
          </cell>
          <cell r="DE600">
            <v>54250.759999999995</v>
          </cell>
          <cell r="DF600">
            <v>13906.29</v>
          </cell>
          <cell r="DG600">
            <v>4575</v>
          </cell>
          <cell r="DH600">
            <v>5562.4000000000015</v>
          </cell>
          <cell r="DI600">
            <v>1710.0999999999985</v>
          </cell>
          <cell r="DJ600">
            <v>18481.29</v>
          </cell>
          <cell r="DK600">
            <v>7272.5</v>
          </cell>
          <cell r="DL600">
            <v>25753.79</v>
          </cell>
          <cell r="DM600">
            <v>12597.5</v>
          </cell>
          <cell r="DN600">
            <v>18216.439999999999</v>
          </cell>
          <cell r="DO600">
            <v>28224.3</v>
          </cell>
          <cell r="DP600">
            <v>400</v>
          </cell>
          <cell r="DQ600">
            <v>30813.94</v>
          </cell>
          <cell r="DR600">
            <v>28624.3</v>
          </cell>
          <cell r="DS600">
            <v>59438.239999999998</v>
          </cell>
          <cell r="DT600">
            <v>420</v>
          </cell>
          <cell r="DU600">
            <v>576</v>
          </cell>
          <cell r="DV600">
            <v>7217.3899999999994</v>
          </cell>
          <cell r="DW600">
            <v>770.11</v>
          </cell>
          <cell r="DX600">
            <v>996</v>
          </cell>
          <cell r="DY600">
            <v>7987.4999999999991</v>
          </cell>
          <cell r="DZ600">
            <v>8983.5</v>
          </cell>
          <cell r="EA600">
            <v>853.05</v>
          </cell>
          <cell r="EB600">
            <v>20849.78</v>
          </cell>
          <cell r="EC600">
            <v>3032.49</v>
          </cell>
          <cell r="ED600">
            <v>0</v>
          </cell>
          <cell r="EE600">
            <v>21702.829999999998</v>
          </cell>
          <cell r="EF600">
            <v>3032.49</v>
          </cell>
          <cell r="EG600">
            <v>24735.32</v>
          </cell>
        </row>
        <row r="601">
          <cell r="A601">
            <v>687410</v>
          </cell>
          <cell r="B601">
            <v>56384.76</v>
          </cell>
          <cell r="C601">
            <v>53408.3</v>
          </cell>
          <cell r="D601">
            <v>45039.45</v>
          </cell>
          <cell r="E601">
            <v>53000.75</v>
          </cell>
          <cell r="F601">
            <v>50602.86</v>
          </cell>
          <cell r="G601">
            <v>3370.1</v>
          </cell>
          <cell r="H601">
            <v>29562.34</v>
          </cell>
          <cell r="I601">
            <v>23235.67</v>
          </cell>
          <cell r="J601">
            <v>32454.01</v>
          </cell>
          <cell r="K601">
            <v>29763.54</v>
          </cell>
          <cell r="L601">
            <v>23694.16</v>
          </cell>
          <cell r="M601">
            <v>21481.21</v>
          </cell>
          <cell r="N601">
            <v>0</v>
          </cell>
          <cell r="O601">
            <v>21481.21</v>
          </cell>
          <cell r="P601">
            <v>47982.29</v>
          </cell>
          <cell r="Q601">
            <v>51434.239999999998</v>
          </cell>
          <cell r="R601">
            <v>50357</v>
          </cell>
          <cell r="S601">
            <v>28140.85</v>
          </cell>
          <cell r="T601">
            <v>15162.38</v>
          </cell>
          <cell r="U601">
            <v>17285.66</v>
          </cell>
          <cell r="V601">
            <v>13609.68</v>
          </cell>
          <cell r="W601">
            <v>13200.17</v>
          </cell>
          <cell r="X601">
            <v>25108.720000000001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56384.76</v>
          </cell>
          <cell r="AE601">
            <v>109793.06</v>
          </cell>
          <cell r="AF601">
            <v>154832.51</v>
          </cell>
          <cell r="AG601">
            <v>207833.26</v>
          </cell>
          <cell r="AH601">
            <v>258436.12</v>
          </cell>
          <cell r="AI601">
            <v>261806.22</v>
          </cell>
          <cell r="AJ601">
            <v>291368.56</v>
          </cell>
          <cell r="AK601">
            <v>314604.23</v>
          </cell>
          <cell r="AL601">
            <v>347058.24</v>
          </cell>
          <cell r="AM601">
            <v>376821.77999999997</v>
          </cell>
          <cell r="AN601">
            <v>400515.93999999994</v>
          </cell>
          <cell r="AO601">
            <v>421997.14999999997</v>
          </cell>
          <cell r="AP601">
            <v>0</v>
          </cell>
          <cell r="AQ601">
            <v>421997.14999999997</v>
          </cell>
          <cell r="AR601">
            <v>47982.29</v>
          </cell>
          <cell r="AS601">
            <v>99416.53</v>
          </cell>
          <cell r="AT601">
            <v>149773.53</v>
          </cell>
          <cell r="AU601">
            <v>177914.38</v>
          </cell>
          <cell r="AV601">
            <v>193076.76</v>
          </cell>
          <cell r="AW601">
            <v>210362.42</v>
          </cell>
          <cell r="AX601">
            <v>223972.1</v>
          </cell>
          <cell r="AY601">
            <v>237172.27000000002</v>
          </cell>
          <cell r="AZ601">
            <v>262280.99</v>
          </cell>
          <cell r="BA601">
            <v>262280.99</v>
          </cell>
          <cell r="BB601">
            <v>262280.99</v>
          </cell>
          <cell r="BC601">
            <v>262280.99</v>
          </cell>
          <cell r="BD601">
            <v>0</v>
          </cell>
          <cell r="BE601">
            <v>262280.99</v>
          </cell>
          <cell r="BF601">
            <v>1648.63</v>
          </cell>
          <cell r="BG601">
            <v>38457.279999999999</v>
          </cell>
          <cell r="BH601">
            <v>60401.93</v>
          </cell>
          <cell r="BI601">
            <v>140906.82999999999</v>
          </cell>
          <cell r="BJ601">
            <v>160596.35999999999</v>
          </cell>
          <cell r="BK601">
            <v>189140.22999999998</v>
          </cell>
          <cell r="BL601">
            <v>196937.81999999998</v>
          </cell>
          <cell r="BM601">
            <v>201897.63999999998</v>
          </cell>
          <cell r="BN601">
            <v>213213.28999999998</v>
          </cell>
          <cell r="BO601">
            <v>215176.43999999997</v>
          </cell>
          <cell r="BP601">
            <v>223504.16999999998</v>
          </cell>
          <cell r="BQ601">
            <v>258595.16999999998</v>
          </cell>
          <cell r="BR601">
            <v>0</v>
          </cell>
          <cell r="BS601">
            <v>258595.16999999998</v>
          </cell>
          <cell r="BT601">
            <v>258595.16999999998</v>
          </cell>
          <cell r="BU601">
            <v>32703.09</v>
          </cell>
          <cell r="BV601">
            <v>73077.27</v>
          </cell>
          <cell r="BW601">
            <v>128939.27</v>
          </cell>
          <cell r="BX601">
            <v>137203.25</v>
          </cell>
          <cell r="BY601">
            <v>234579.28999999998</v>
          </cell>
          <cell r="BZ601">
            <v>299824.13999999996</v>
          </cell>
          <cell r="CA601">
            <v>344151.17999999993</v>
          </cell>
          <cell r="CB601">
            <v>383706.80999999994</v>
          </cell>
          <cell r="CC601">
            <v>416686.69999999995</v>
          </cell>
          <cell r="CD601">
            <v>448659.57999999996</v>
          </cell>
          <cell r="CE601">
            <v>500231.52999999997</v>
          </cell>
          <cell r="CF601">
            <v>538340.42999999993</v>
          </cell>
          <cell r="CG601">
            <v>0</v>
          </cell>
          <cell r="CH601">
            <v>538340.42999999993</v>
          </cell>
          <cell r="CI601">
            <v>538340.42999999993</v>
          </cell>
          <cell r="CJ601">
            <v>42759.57</v>
          </cell>
          <cell r="CK601">
            <v>94506.22</v>
          </cell>
          <cell r="CL601">
            <v>132583.74</v>
          </cell>
          <cell r="CM601">
            <v>166057.34999999998</v>
          </cell>
          <cell r="CN601">
            <v>220843.27999999997</v>
          </cell>
          <cell r="CO601">
            <v>264321.8</v>
          </cell>
          <cell r="CP601">
            <v>305028.64999999997</v>
          </cell>
          <cell r="CQ601">
            <v>350836.99</v>
          </cell>
          <cell r="CR601">
            <v>393069.33999999997</v>
          </cell>
          <cell r="CS601">
            <v>498361.00999999995</v>
          </cell>
          <cell r="CT601">
            <v>563621.66999999993</v>
          </cell>
          <cell r="CU601">
            <v>633053.25999999989</v>
          </cell>
          <cell r="CV601">
            <v>500</v>
          </cell>
          <cell r="CW601">
            <v>633553.25999999989</v>
          </cell>
          <cell r="CX601">
            <v>633553.25999999989</v>
          </cell>
          <cell r="CY601">
            <v>60401.93</v>
          </cell>
          <cell r="CZ601">
            <v>128738.29999999999</v>
          </cell>
          <cell r="DA601">
            <v>24073.059999999998</v>
          </cell>
          <cell r="DB601">
            <v>45381.880000000005</v>
          </cell>
          <cell r="DC601">
            <v>189140.22999999998</v>
          </cell>
          <cell r="DD601">
            <v>69454.94</v>
          </cell>
          <cell r="DE601">
            <v>258595.16999999998</v>
          </cell>
          <cell r="DF601">
            <v>128939.27</v>
          </cell>
          <cell r="DG601">
            <v>170884.86999999994</v>
          </cell>
          <cell r="DH601">
            <v>116862.56</v>
          </cell>
          <cell r="DI601">
            <v>121653.72999999998</v>
          </cell>
          <cell r="DJ601">
            <v>299824.13999999996</v>
          </cell>
          <cell r="DK601">
            <v>238516.28999999998</v>
          </cell>
          <cell r="DL601">
            <v>538340.42999999993</v>
          </cell>
          <cell r="DM601">
            <v>132583.74</v>
          </cell>
          <cell r="DN601">
            <v>131738.06</v>
          </cell>
          <cell r="DO601">
            <v>128747.53999999998</v>
          </cell>
          <cell r="DP601">
            <v>240483.91999999993</v>
          </cell>
          <cell r="DQ601">
            <v>264321.8</v>
          </cell>
          <cell r="DR601">
            <v>369231.4599999999</v>
          </cell>
          <cell r="DS601">
            <v>633553.25999999989</v>
          </cell>
          <cell r="DT601">
            <v>154832.51</v>
          </cell>
          <cell r="DU601">
            <v>106973.71</v>
          </cell>
          <cell r="DV601">
            <v>85252.01999999999</v>
          </cell>
          <cell r="DW601">
            <v>74938.91</v>
          </cell>
          <cell r="DX601">
            <v>261806.22000000003</v>
          </cell>
          <cell r="DY601">
            <v>160190.93</v>
          </cell>
          <cell r="DZ601">
            <v>421997.15</v>
          </cell>
          <cell r="EA601">
            <v>149773.53</v>
          </cell>
          <cell r="EB601">
            <v>60588.89</v>
          </cell>
          <cell r="EC601">
            <v>51918.57</v>
          </cell>
          <cell r="ED601">
            <v>0</v>
          </cell>
          <cell r="EE601">
            <v>210362.41999999998</v>
          </cell>
          <cell r="EF601">
            <v>51918.57</v>
          </cell>
          <cell r="EG601">
            <v>262280.99</v>
          </cell>
        </row>
        <row r="602">
          <cell r="A602">
            <v>687510</v>
          </cell>
          <cell r="B602">
            <v>5440</v>
          </cell>
          <cell r="C602">
            <v>2543.14</v>
          </cell>
          <cell r="D602">
            <v>14440</v>
          </cell>
          <cell r="E602">
            <v>3529.69</v>
          </cell>
          <cell r="F602">
            <v>0</v>
          </cell>
          <cell r="G602">
            <v>400</v>
          </cell>
          <cell r="H602">
            <v>0</v>
          </cell>
          <cell r="I602">
            <v>6805</v>
          </cell>
          <cell r="J602">
            <v>2268.5</v>
          </cell>
          <cell r="K602">
            <v>7333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6658</v>
          </cell>
          <cell r="Q602">
            <v>2168.8000000000002</v>
          </cell>
          <cell r="R602">
            <v>270</v>
          </cell>
          <cell r="S602">
            <v>262.81</v>
          </cell>
          <cell r="T602">
            <v>15122.92</v>
          </cell>
          <cell r="U602">
            <v>42.6</v>
          </cell>
          <cell r="V602">
            <v>92.06</v>
          </cell>
          <cell r="W602">
            <v>255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5440</v>
          </cell>
          <cell r="AE602">
            <v>7983.1399999999994</v>
          </cell>
          <cell r="AF602">
            <v>22423.14</v>
          </cell>
          <cell r="AG602">
            <v>25952.829999999998</v>
          </cell>
          <cell r="AH602">
            <v>25952.829999999998</v>
          </cell>
          <cell r="AI602">
            <v>26352.829999999998</v>
          </cell>
          <cell r="AJ602">
            <v>26352.829999999998</v>
          </cell>
          <cell r="AK602">
            <v>33157.83</v>
          </cell>
          <cell r="AL602">
            <v>35426.33</v>
          </cell>
          <cell r="AM602">
            <v>42759.33</v>
          </cell>
          <cell r="AN602">
            <v>42759.33</v>
          </cell>
          <cell r="AO602">
            <v>42759.33</v>
          </cell>
          <cell r="AP602">
            <v>0</v>
          </cell>
          <cell r="AQ602">
            <v>42759.33</v>
          </cell>
          <cell r="AR602">
            <v>6658</v>
          </cell>
          <cell r="AS602">
            <v>8826.7999999999993</v>
          </cell>
          <cell r="AT602">
            <v>9096.7999999999993</v>
          </cell>
          <cell r="AU602">
            <v>9359.6099999999988</v>
          </cell>
          <cell r="AV602">
            <v>24482.53</v>
          </cell>
          <cell r="AW602">
            <v>24525.129999999997</v>
          </cell>
          <cell r="AX602">
            <v>24617.19</v>
          </cell>
          <cell r="AY602">
            <v>27167.19</v>
          </cell>
          <cell r="AZ602">
            <v>27167.19</v>
          </cell>
          <cell r="BA602">
            <v>27167.19</v>
          </cell>
          <cell r="BB602">
            <v>27167.19</v>
          </cell>
          <cell r="BC602">
            <v>27167.19</v>
          </cell>
          <cell r="BD602">
            <v>0</v>
          </cell>
          <cell r="BE602">
            <v>27167.19</v>
          </cell>
          <cell r="BF602">
            <v>188.61</v>
          </cell>
          <cell r="BG602">
            <v>555.23</v>
          </cell>
          <cell r="BH602">
            <v>653.13</v>
          </cell>
          <cell r="BI602">
            <v>1363.1100000000001</v>
          </cell>
          <cell r="BJ602">
            <v>1610.73</v>
          </cell>
          <cell r="BK602">
            <v>1630.23</v>
          </cell>
          <cell r="BL602">
            <v>1681.23</v>
          </cell>
          <cell r="BM602">
            <v>1797.63</v>
          </cell>
          <cell r="BN602">
            <v>1950.69</v>
          </cell>
          <cell r="BO602">
            <v>1950.69</v>
          </cell>
          <cell r="BP602">
            <v>4970.58</v>
          </cell>
          <cell r="BQ602">
            <v>5926.45</v>
          </cell>
          <cell r="BR602">
            <v>0</v>
          </cell>
          <cell r="BS602">
            <v>5926.45</v>
          </cell>
          <cell r="BT602">
            <v>5926.45</v>
          </cell>
          <cell r="BU602">
            <v>1114.3800000000001</v>
          </cell>
          <cell r="BV602">
            <v>1126.3800000000001</v>
          </cell>
          <cell r="BW602">
            <v>1626.7</v>
          </cell>
          <cell r="BX602">
            <v>3125.76</v>
          </cell>
          <cell r="BY602">
            <v>4698.1900000000005</v>
          </cell>
          <cell r="BZ602">
            <v>4923.1900000000005</v>
          </cell>
          <cell r="CA602">
            <v>8091.1900000000005</v>
          </cell>
          <cell r="CB602">
            <v>16288.68</v>
          </cell>
          <cell r="CC602">
            <v>23106.18</v>
          </cell>
          <cell r="CD602">
            <v>29035.18</v>
          </cell>
          <cell r="CE602">
            <v>30947.18</v>
          </cell>
          <cell r="CF602">
            <v>38397.18</v>
          </cell>
          <cell r="CG602">
            <v>0</v>
          </cell>
          <cell r="CH602">
            <v>38397.18</v>
          </cell>
          <cell r="CI602">
            <v>38397.18</v>
          </cell>
          <cell r="CJ602">
            <v>550</v>
          </cell>
          <cell r="CK602">
            <v>635.54999999999995</v>
          </cell>
          <cell r="CL602">
            <v>1470.15</v>
          </cell>
          <cell r="CM602">
            <v>1470.15</v>
          </cell>
          <cell r="CN602">
            <v>2186.5500000000002</v>
          </cell>
          <cell r="CO602">
            <v>3086.55</v>
          </cell>
          <cell r="CP602">
            <v>11010.55</v>
          </cell>
          <cell r="CQ602">
            <v>13310.55</v>
          </cell>
          <cell r="CR602">
            <v>14147.46</v>
          </cell>
          <cell r="CS602">
            <v>14147.46</v>
          </cell>
          <cell r="CT602">
            <v>17753.96</v>
          </cell>
          <cell r="CU602">
            <v>23633.96</v>
          </cell>
          <cell r="CV602">
            <v>0</v>
          </cell>
          <cell r="CW602">
            <v>23633.96</v>
          </cell>
          <cell r="CX602">
            <v>23633.96</v>
          </cell>
          <cell r="CY602">
            <v>653.13</v>
          </cell>
          <cell r="CZ602">
            <v>977.1</v>
          </cell>
          <cell r="DA602">
            <v>320.46000000000004</v>
          </cell>
          <cell r="DB602">
            <v>3975.7599999999998</v>
          </cell>
          <cell r="DC602">
            <v>1630.23</v>
          </cell>
          <cell r="DD602">
            <v>4296.2199999999993</v>
          </cell>
          <cell r="DE602">
            <v>5926.4499999999989</v>
          </cell>
          <cell r="DF602">
            <v>1626.7</v>
          </cell>
          <cell r="DG602">
            <v>3296.4900000000007</v>
          </cell>
          <cell r="DH602">
            <v>18182.989999999998</v>
          </cell>
          <cell r="DI602">
            <v>15291</v>
          </cell>
          <cell r="DJ602">
            <v>4923.1900000000005</v>
          </cell>
          <cell r="DK602">
            <v>33473.99</v>
          </cell>
          <cell r="DL602">
            <v>38397.18</v>
          </cell>
          <cell r="DM602">
            <v>1470.15</v>
          </cell>
          <cell r="DN602">
            <v>1616.4</v>
          </cell>
          <cell r="DO602">
            <v>11060.91</v>
          </cell>
          <cell r="DP602">
            <v>9486.5</v>
          </cell>
          <cell r="DQ602">
            <v>3086.55</v>
          </cell>
          <cell r="DR602">
            <v>20547.41</v>
          </cell>
          <cell r="DS602">
            <v>23633.96</v>
          </cell>
          <cell r="DT602">
            <v>22423.14</v>
          </cell>
          <cell r="DU602">
            <v>3929.69</v>
          </cell>
          <cell r="DV602">
            <v>9073.5</v>
          </cell>
          <cell r="DW602">
            <v>7333</v>
          </cell>
          <cell r="DX602">
            <v>26352.829999999998</v>
          </cell>
          <cell r="DY602">
            <v>16406.5</v>
          </cell>
          <cell r="DZ602">
            <v>42759.33</v>
          </cell>
          <cell r="EA602">
            <v>9096.7999999999993</v>
          </cell>
          <cell r="EB602">
            <v>15428.33</v>
          </cell>
          <cell r="EC602">
            <v>2642.06</v>
          </cell>
          <cell r="ED602">
            <v>0</v>
          </cell>
          <cell r="EE602">
            <v>24525.129999999997</v>
          </cell>
          <cell r="EF602">
            <v>2642.06</v>
          </cell>
          <cell r="EG602">
            <v>27167.19</v>
          </cell>
        </row>
        <row r="603">
          <cell r="A603">
            <v>687520</v>
          </cell>
          <cell r="B603">
            <v>17685</v>
          </cell>
          <cell r="C603">
            <v>7084.85</v>
          </cell>
          <cell r="D603">
            <v>3162.5</v>
          </cell>
          <cell r="E603">
            <v>6012.31</v>
          </cell>
          <cell r="F603">
            <v>3335</v>
          </cell>
          <cell r="G603">
            <v>4366</v>
          </cell>
          <cell r="H603">
            <v>8394.16</v>
          </cell>
          <cell r="I603">
            <v>6580.89</v>
          </cell>
          <cell r="J603">
            <v>29957.3</v>
          </cell>
          <cell r="K603">
            <v>12284.63</v>
          </cell>
          <cell r="L603">
            <v>7498.37</v>
          </cell>
          <cell r="M603">
            <v>6928.1</v>
          </cell>
          <cell r="N603">
            <v>96</v>
          </cell>
          <cell r="O603">
            <v>7024.1</v>
          </cell>
          <cell r="P603">
            <v>16435.990000000002</v>
          </cell>
          <cell r="Q603">
            <v>7350</v>
          </cell>
          <cell r="R603">
            <v>2680</v>
          </cell>
          <cell r="S603">
            <v>5085</v>
          </cell>
          <cell r="T603">
            <v>4715</v>
          </cell>
          <cell r="U603">
            <v>4761</v>
          </cell>
          <cell r="V603">
            <v>12112.27</v>
          </cell>
          <cell r="W603">
            <v>12635</v>
          </cell>
          <cell r="X603">
            <v>19212.05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17685</v>
          </cell>
          <cell r="AE603">
            <v>24769.85</v>
          </cell>
          <cell r="AF603">
            <v>27932.35</v>
          </cell>
          <cell r="AG603">
            <v>33944.659999999996</v>
          </cell>
          <cell r="AH603">
            <v>37279.659999999996</v>
          </cell>
          <cell r="AI603">
            <v>41645.659999999996</v>
          </cell>
          <cell r="AJ603">
            <v>50039.819999999992</v>
          </cell>
          <cell r="AK603">
            <v>56620.709999999992</v>
          </cell>
          <cell r="AL603">
            <v>86578.01</v>
          </cell>
          <cell r="AM603">
            <v>98862.64</v>
          </cell>
          <cell r="AN603">
            <v>106361.01</v>
          </cell>
          <cell r="AO603">
            <v>113289.11</v>
          </cell>
          <cell r="AP603">
            <v>96</v>
          </cell>
          <cell r="AQ603">
            <v>113385.11</v>
          </cell>
          <cell r="AR603">
            <v>16435.990000000002</v>
          </cell>
          <cell r="AS603">
            <v>23785.99</v>
          </cell>
          <cell r="AT603">
            <v>26465.99</v>
          </cell>
          <cell r="AU603">
            <v>31550.99</v>
          </cell>
          <cell r="AV603">
            <v>36265.990000000005</v>
          </cell>
          <cell r="AW603">
            <v>41026.990000000005</v>
          </cell>
          <cell r="AX603">
            <v>53139.260000000009</v>
          </cell>
          <cell r="AY603">
            <v>65774.260000000009</v>
          </cell>
          <cell r="AZ603">
            <v>84986.310000000012</v>
          </cell>
          <cell r="BA603">
            <v>84986.310000000012</v>
          </cell>
          <cell r="BB603">
            <v>84986.310000000012</v>
          </cell>
          <cell r="BC603">
            <v>84986.310000000012</v>
          </cell>
          <cell r="BD603">
            <v>0</v>
          </cell>
          <cell r="BE603">
            <v>84986.310000000012</v>
          </cell>
          <cell r="BF603">
            <v>90630.45</v>
          </cell>
          <cell r="BG603">
            <v>104079.2</v>
          </cell>
          <cell r="BH603">
            <v>113033.12</v>
          </cell>
          <cell r="BI603">
            <v>115178.62</v>
          </cell>
          <cell r="BJ603">
            <v>118744.62</v>
          </cell>
          <cell r="BK603">
            <v>141151.9</v>
          </cell>
          <cell r="BL603">
            <v>143891.9</v>
          </cell>
          <cell r="BM603">
            <v>161858.94999999998</v>
          </cell>
          <cell r="BN603">
            <v>230445.18</v>
          </cell>
          <cell r="BO603">
            <v>275194.73</v>
          </cell>
          <cell r="BP603">
            <v>280242.19999999995</v>
          </cell>
          <cell r="BQ603">
            <v>283602.04999999993</v>
          </cell>
          <cell r="BR603">
            <v>0</v>
          </cell>
          <cell r="BS603">
            <v>283602.04999999993</v>
          </cell>
          <cell r="BT603">
            <v>283602.04999999993</v>
          </cell>
          <cell r="BU603">
            <v>92796.49</v>
          </cell>
          <cell r="BV603">
            <v>98545.11</v>
          </cell>
          <cell r="BW603">
            <v>115936.11</v>
          </cell>
          <cell r="BX603">
            <v>147882.76</v>
          </cell>
          <cell r="BY603">
            <v>152686.21000000002</v>
          </cell>
          <cell r="BZ603">
            <v>197355.53000000003</v>
          </cell>
          <cell r="CA603">
            <v>227142.07000000004</v>
          </cell>
          <cell r="CB603">
            <v>235784.57000000004</v>
          </cell>
          <cell r="CC603">
            <v>334215.61000000004</v>
          </cell>
          <cell r="CD603">
            <v>372113.95000000007</v>
          </cell>
          <cell r="CE603">
            <v>393723.85000000009</v>
          </cell>
          <cell r="CF603">
            <v>404542.45000000007</v>
          </cell>
          <cell r="CG603">
            <v>918</v>
          </cell>
          <cell r="CH603">
            <v>405460.45000000007</v>
          </cell>
          <cell r="CI603">
            <v>405460.45000000007</v>
          </cell>
          <cell r="CJ603">
            <v>26883.25</v>
          </cell>
          <cell r="CK603">
            <v>106412.5</v>
          </cell>
          <cell r="CL603">
            <v>122648.84</v>
          </cell>
          <cell r="CM603">
            <v>125753.84</v>
          </cell>
          <cell r="CN603">
            <v>139085.84</v>
          </cell>
          <cell r="CO603">
            <v>157079.94</v>
          </cell>
          <cell r="CP603">
            <v>158454.94</v>
          </cell>
          <cell r="CQ603">
            <v>171823.18</v>
          </cell>
          <cell r="CR603">
            <v>179111.47</v>
          </cell>
          <cell r="CS603">
            <v>180951.47</v>
          </cell>
          <cell r="CT603">
            <v>187082.47</v>
          </cell>
          <cell r="CU603">
            <v>216452.52</v>
          </cell>
          <cell r="CV603">
            <v>-5639.9</v>
          </cell>
          <cell r="CW603">
            <v>210812.62</v>
          </cell>
          <cell r="CX603">
            <v>210812.62</v>
          </cell>
          <cell r="CY603">
            <v>113033.12</v>
          </cell>
          <cell r="CZ603">
            <v>28118.78</v>
          </cell>
          <cell r="DA603">
            <v>89293.28</v>
          </cell>
          <cell r="DB603">
            <v>53156.869999999937</v>
          </cell>
          <cell r="DC603">
            <v>141151.9</v>
          </cell>
          <cell r="DD603">
            <v>142450.14999999994</v>
          </cell>
          <cell r="DE603">
            <v>283602.04999999993</v>
          </cell>
          <cell r="DF603">
            <v>115936.11</v>
          </cell>
          <cell r="DG603">
            <v>81419.420000000027</v>
          </cell>
          <cell r="DH603">
            <v>136860.08000000002</v>
          </cell>
          <cell r="DI603">
            <v>71244.840000000026</v>
          </cell>
          <cell r="DJ603">
            <v>197355.53000000003</v>
          </cell>
          <cell r="DK603">
            <v>208104.92000000004</v>
          </cell>
          <cell r="DL603">
            <v>405460.45000000007</v>
          </cell>
          <cell r="DM603">
            <v>122648.84</v>
          </cell>
          <cell r="DN603">
            <v>34431.100000000006</v>
          </cell>
          <cell r="DO603">
            <v>22031.53</v>
          </cell>
          <cell r="DP603">
            <v>31701.149999999994</v>
          </cell>
          <cell r="DQ603">
            <v>157079.94</v>
          </cell>
          <cell r="DR603">
            <v>53732.679999999993</v>
          </cell>
          <cell r="DS603">
            <v>210812.62</v>
          </cell>
          <cell r="DT603">
            <v>27932.35</v>
          </cell>
          <cell r="DU603">
            <v>13713.310000000001</v>
          </cell>
          <cell r="DV603">
            <v>44932.35</v>
          </cell>
          <cell r="DW603">
            <v>26807.1</v>
          </cell>
          <cell r="DX603">
            <v>41645.660000000003</v>
          </cell>
          <cell r="DY603">
            <v>71739.45</v>
          </cell>
          <cell r="DZ603">
            <v>113385.11</v>
          </cell>
          <cell r="EA603">
            <v>26465.99</v>
          </cell>
          <cell r="EB603">
            <v>14561</v>
          </cell>
          <cell r="EC603">
            <v>43959.32</v>
          </cell>
          <cell r="ED603">
            <v>0</v>
          </cell>
          <cell r="EE603">
            <v>41026.990000000005</v>
          </cell>
          <cell r="EF603">
            <v>43959.32</v>
          </cell>
          <cell r="EG603">
            <v>84986.31</v>
          </cell>
        </row>
        <row r="604">
          <cell r="A604">
            <v>687530</v>
          </cell>
          <cell r="B604">
            <v>11372.31</v>
          </cell>
          <cell r="C604">
            <v>8967.8799999999992</v>
          </cell>
          <cell r="D604">
            <v>13278.27</v>
          </cell>
          <cell r="E604">
            <v>9839.43</v>
          </cell>
          <cell r="F604">
            <v>8348.33</v>
          </cell>
          <cell r="G604">
            <v>11883.57</v>
          </cell>
          <cell r="H604">
            <v>8042.01</v>
          </cell>
          <cell r="I604">
            <v>5935.63</v>
          </cell>
          <cell r="J604">
            <v>12992.75</v>
          </cell>
          <cell r="K604">
            <v>7146.32</v>
          </cell>
          <cell r="L604">
            <v>5562.06</v>
          </cell>
          <cell r="M604">
            <v>7746.37</v>
          </cell>
          <cell r="N604">
            <v>411.97</v>
          </cell>
          <cell r="O604">
            <v>8158.34</v>
          </cell>
          <cell r="P604">
            <v>19268.86</v>
          </cell>
          <cell r="Q604">
            <v>10165.84</v>
          </cell>
          <cell r="R604">
            <v>5554.3</v>
          </cell>
          <cell r="S604">
            <v>5549.17</v>
          </cell>
          <cell r="T604">
            <v>9192.24</v>
          </cell>
          <cell r="U604">
            <v>11634.47</v>
          </cell>
          <cell r="V604">
            <v>14949.24</v>
          </cell>
          <cell r="W604">
            <v>9963.0400000000009</v>
          </cell>
          <cell r="X604">
            <v>27488.74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1372.31</v>
          </cell>
          <cell r="AE604">
            <v>20340.189999999999</v>
          </cell>
          <cell r="AF604">
            <v>33618.46</v>
          </cell>
          <cell r="AG604">
            <v>43457.89</v>
          </cell>
          <cell r="AH604">
            <v>51806.22</v>
          </cell>
          <cell r="AI604">
            <v>63689.79</v>
          </cell>
          <cell r="AJ604">
            <v>71731.8</v>
          </cell>
          <cell r="AK604">
            <v>77667.430000000008</v>
          </cell>
          <cell r="AL604">
            <v>90660.180000000008</v>
          </cell>
          <cell r="AM604">
            <v>97806.5</v>
          </cell>
          <cell r="AN604">
            <v>103368.56</v>
          </cell>
          <cell r="AO604">
            <v>111114.93</v>
          </cell>
          <cell r="AP604">
            <v>411.97</v>
          </cell>
          <cell r="AQ604">
            <v>111526.9</v>
          </cell>
          <cell r="AR604">
            <v>19268.86</v>
          </cell>
          <cell r="AS604">
            <v>29434.7</v>
          </cell>
          <cell r="AT604">
            <v>34989</v>
          </cell>
          <cell r="AU604">
            <v>40538.17</v>
          </cell>
          <cell r="AV604">
            <v>49730.409999999996</v>
          </cell>
          <cell r="AW604">
            <v>61364.88</v>
          </cell>
          <cell r="AX604">
            <v>76314.12</v>
          </cell>
          <cell r="AY604">
            <v>86277.16</v>
          </cell>
          <cell r="AZ604">
            <v>113765.90000000001</v>
          </cell>
          <cell r="BA604">
            <v>113765.90000000001</v>
          </cell>
          <cell r="BB604">
            <v>113765.90000000001</v>
          </cell>
          <cell r="BC604">
            <v>113765.90000000001</v>
          </cell>
          <cell r="BD604">
            <v>0</v>
          </cell>
          <cell r="BE604">
            <v>113765.90000000001</v>
          </cell>
          <cell r="BF604">
            <v>2853.31</v>
          </cell>
          <cell r="BG604">
            <v>5663.6900000000005</v>
          </cell>
          <cell r="BH604">
            <v>11696.92</v>
          </cell>
          <cell r="BI604">
            <v>12459.95</v>
          </cell>
          <cell r="BJ604">
            <v>13914.77</v>
          </cell>
          <cell r="BK604">
            <v>18585.8</v>
          </cell>
          <cell r="BL604">
            <v>20119.95</v>
          </cell>
          <cell r="BM604">
            <v>24008.83</v>
          </cell>
          <cell r="BN604">
            <v>33245.880000000005</v>
          </cell>
          <cell r="BO604">
            <v>38014.660000000003</v>
          </cell>
          <cell r="BP604">
            <v>39718.44</v>
          </cell>
          <cell r="BQ604">
            <v>48451.78</v>
          </cell>
          <cell r="BR604">
            <v>0</v>
          </cell>
          <cell r="BS604">
            <v>48451.78</v>
          </cell>
          <cell r="BT604">
            <v>48451.78</v>
          </cell>
          <cell r="BU604">
            <v>7245.94</v>
          </cell>
          <cell r="BV604">
            <v>9484.7199999999993</v>
          </cell>
          <cell r="BW604">
            <v>13496</v>
          </cell>
          <cell r="BX604">
            <v>18849.04</v>
          </cell>
          <cell r="BY604">
            <v>38591.270000000004</v>
          </cell>
          <cell r="BZ604">
            <v>45753.710000000006</v>
          </cell>
          <cell r="CA604">
            <v>46761.290000000008</v>
          </cell>
          <cell r="CB604">
            <v>49884.500000000007</v>
          </cell>
          <cell r="CC604">
            <v>58303.360000000008</v>
          </cell>
          <cell r="CD604">
            <v>61623.760000000009</v>
          </cell>
          <cell r="CE604">
            <v>68109.91</v>
          </cell>
          <cell r="CF604">
            <v>79969.460000000006</v>
          </cell>
          <cell r="CG604">
            <v>15.12</v>
          </cell>
          <cell r="CH604">
            <v>79984.58</v>
          </cell>
          <cell r="CI604">
            <v>79984.58</v>
          </cell>
          <cell r="CJ604">
            <v>13215.81</v>
          </cell>
          <cell r="CK604">
            <v>21836.73</v>
          </cell>
          <cell r="CL604">
            <v>21958.77</v>
          </cell>
          <cell r="CM604">
            <v>25124.010000000002</v>
          </cell>
          <cell r="CN604">
            <v>35843.47</v>
          </cell>
          <cell r="CO604">
            <v>48090.76</v>
          </cell>
          <cell r="CP604">
            <v>53909.87</v>
          </cell>
          <cell r="CQ604">
            <v>61466.090000000004</v>
          </cell>
          <cell r="CR604">
            <v>77759.73000000001</v>
          </cell>
          <cell r="CS604">
            <v>78061.240000000005</v>
          </cell>
          <cell r="CT604">
            <v>79097.850000000006</v>
          </cell>
          <cell r="CU604">
            <v>83396.639999999999</v>
          </cell>
          <cell r="CV604">
            <v>397.39</v>
          </cell>
          <cell r="CW604">
            <v>83794.03</v>
          </cell>
          <cell r="CX604">
            <v>83794.03</v>
          </cell>
          <cell r="CY604">
            <v>11696.92</v>
          </cell>
          <cell r="CZ604">
            <v>6888.8799999999992</v>
          </cell>
          <cell r="DA604">
            <v>14660.080000000005</v>
          </cell>
          <cell r="DB604">
            <v>15205.899999999994</v>
          </cell>
          <cell r="DC604">
            <v>18585.8</v>
          </cell>
          <cell r="DD604">
            <v>29865.98</v>
          </cell>
          <cell r="DE604">
            <v>48451.78</v>
          </cell>
          <cell r="DF604">
            <v>13496</v>
          </cell>
          <cell r="DG604">
            <v>32257.710000000006</v>
          </cell>
          <cell r="DH604">
            <v>12549.650000000001</v>
          </cell>
          <cell r="DI604">
            <v>21681.219999999994</v>
          </cell>
          <cell r="DJ604">
            <v>45753.710000000006</v>
          </cell>
          <cell r="DK604">
            <v>34230.869999999995</v>
          </cell>
          <cell r="DL604">
            <v>79984.58</v>
          </cell>
          <cell r="DM604">
            <v>21958.77</v>
          </cell>
          <cell r="DN604">
            <v>26131.99</v>
          </cell>
          <cell r="DO604">
            <v>29668.970000000008</v>
          </cell>
          <cell r="DP604">
            <v>6034.2999999999884</v>
          </cell>
          <cell r="DQ604">
            <v>48090.76</v>
          </cell>
          <cell r="DR604">
            <v>35703.269999999997</v>
          </cell>
          <cell r="DS604">
            <v>83794.03</v>
          </cell>
          <cell r="DT604">
            <v>33618.46</v>
          </cell>
          <cell r="DU604">
            <v>30071.33</v>
          </cell>
          <cell r="DV604">
            <v>26970.39</v>
          </cell>
          <cell r="DW604">
            <v>20866.72</v>
          </cell>
          <cell r="DX604">
            <v>63689.79</v>
          </cell>
          <cell r="DY604">
            <v>47837.11</v>
          </cell>
          <cell r="DZ604">
            <v>111526.9</v>
          </cell>
          <cell r="EA604">
            <v>34989</v>
          </cell>
          <cell r="EB604">
            <v>26375.879999999997</v>
          </cell>
          <cell r="EC604">
            <v>52401.020000000004</v>
          </cell>
          <cell r="ED604">
            <v>0</v>
          </cell>
          <cell r="EE604">
            <v>61364.88</v>
          </cell>
          <cell r="EF604">
            <v>52401.020000000004</v>
          </cell>
          <cell r="EG604">
            <v>113765.9</v>
          </cell>
        </row>
        <row r="605">
          <cell r="A605">
            <v>687540</v>
          </cell>
          <cell r="B605">
            <v>-115872.53</v>
          </cell>
          <cell r="C605">
            <v>-145627.53</v>
          </cell>
          <cell r="D605">
            <v>-84675.67</v>
          </cell>
          <cell r="E605">
            <v>-58666.58</v>
          </cell>
          <cell r="F605">
            <v>-48879.33</v>
          </cell>
          <cell r="G605">
            <v>-28828.38</v>
          </cell>
          <cell r="H605">
            <v>-54914.79</v>
          </cell>
          <cell r="I605">
            <v>-14505.14</v>
          </cell>
          <cell r="J605">
            <v>-73598.03</v>
          </cell>
          <cell r="K605">
            <v>-37623.050000000003</v>
          </cell>
          <cell r="L605">
            <v>-33825.42</v>
          </cell>
          <cell r="M605">
            <v>-27829.08</v>
          </cell>
          <cell r="N605">
            <v>0</v>
          </cell>
          <cell r="O605">
            <v>-27829.08</v>
          </cell>
          <cell r="P605">
            <v>0</v>
          </cell>
          <cell r="Q605">
            <v>-149341.64000000001</v>
          </cell>
          <cell r="R605">
            <v>-80124.08</v>
          </cell>
          <cell r="S605">
            <v>-58836.58</v>
          </cell>
          <cell r="T605">
            <v>-29515.24</v>
          </cell>
          <cell r="U605">
            <v>16362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872.53</v>
          </cell>
          <cell r="AE605">
            <v>-261500.06</v>
          </cell>
          <cell r="AF605">
            <v>-346175.73</v>
          </cell>
          <cell r="AG605">
            <v>-404842.31</v>
          </cell>
          <cell r="AH605">
            <v>-453721.64</v>
          </cell>
          <cell r="AI605">
            <v>-482550.02</v>
          </cell>
          <cell r="AJ605">
            <v>-537464.81000000006</v>
          </cell>
          <cell r="AK605">
            <v>-551969.95000000007</v>
          </cell>
          <cell r="AL605">
            <v>-625567.9800000001</v>
          </cell>
          <cell r="AM605">
            <v>-663191.03000000014</v>
          </cell>
          <cell r="AN605">
            <v>-697016.45000000019</v>
          </cell>
          <cell r="AO605">
            <v>-724845.53000000014</v>
          </cell>
          <cell r="AP605">
            <v>0</v>
          </cell>
          <cell r="AQ605">
            <v>-724845.53000000014</v>
          </cell>
          <cell r="AR605">
            <v>0</v>
          </cell>
          <cell r="AS605">
            <v>-149341.64000000001</v>
          </cell>
          <cell r="AT605">
            <v>-229465.72000000003</v>
          </cell>
          <cell r="AU605">
            <v>-288302.30000000005</v>
          </cell>
          <cell r="AV605">
            <v>-317817.54000000004</v>
          </cell>
          <cell r="AW605">
            <v>-301455.54000000004</v>
          </cell>
          <cell r="AX605">
            <v>-301455.54000000004</v>
          </cell>
          <cell r="AY605">
            <v>-301455.54000000004</v>
          </cell>
          <cell r="AZ605">
            <v>-301455.54000000004</v>
          </cell>
          <cell r="BA605">
            <v>-301455.54000000004</v>
          </cell>
          <cell r="BB605">
            <v>-301455.54000000004</v>
          </cell>
          <cell r="BC605">
            <v>-301455.54000000004</v>
          </cell>
          <cell r="BD605">
            <v>0</v>
          </cell>
          <cell r="BE605">
            <v>-301455.54000000004</v>
          </cell>
          <cell r="BF605">
            <v>-66319.77</v>
          </cell>
          <cell r="BG605">
            <v>-171098.51</v>
          </cell>
          <cell r="BH605">
            <v>-203380.5</v>
          </cell>
          <cell r="BI605">
            <v>-274751.02</v>
          </cell>
          <cell r="BJ605">
            <v>-337975.75</v>
          </cell>
          <cell r="BK605">
            <v>-370065.82</v>
          </cell>
          <cell r="BL605">
            <v>-405836.22000000003</v>
          </cell>
          <cell r="BM605">
            <v>-460009.9</v>
          </cell>
          <cell r="BN605">
            <v>-493830.69</v>
          </cell>
          <cell r="BO605">
            <v>-522524.12</v>
          </cell>
          <cell r="BP605">
            <v>-531753.44999999995</v>
          </cell>
          <cell r="BQ605">
            <v>-549555.36</v>
          </cell>
          <cell r="BR605">
            <v>0</v>
          </cell>
          <cell r="BS605">
            <v>-549555.36</v>
          </cell>
          <cell r="BT605">
            <v>-549555.36</v>
          </cell>
          <cell r="BU605">
            <v>-72113.03</v>
          </cell>
          <cell r="BV605">
            <v>-175544.97999999998</v>
          </cell>
          <cell r="BW605">
            <v>-249982.36</v>
          </cell>
          <cell r="BX605">
            <v>-334198.46999999997</v>
          </cell>
          <cell r="BY605">
            <v>-373656.77999999997</v>
          </cell>
          <cell r="BZ605">
            <v>-421070.44999999995</v>
          </cell>
          <cell r="CA605">
            <v>-456207.1</v>
          </cell>
          <cell r="CB605">
            <v>-491776.56</v>
          </cell>
          <cell r="CC605">
            <v>-537969.32999999996</v>
          </cell>
          <cell r="CD605">
            <v>-566540.14999999991</v>
          </cell>
          <cell r="CE605">
            <v>-629476.50999999989</v>
          </cell>
          <cell r="CF605">
            <v>-639445.95999999985</v>
          </cell>
          <cell r="CG605">
            <v>0</v>
          </cell>
          <cell r="CH605">
            <v>-639445.95999999985</v>
          </cell>
          <cell r="CI605">
            <v>-639445.95999999985</v>
          </cell>
          <cell r="CJ605">
            <v>-32070.54</v>
          </cell>
          <cell r="CK605">
            <v>-75564.69</v>
          </cell>
          <cell r="CL605">
            <v>-134575.43</v>
          </cell>
          <cell r="CM605">
            <v>-165380.04999999999</v>
          </cell>
          <cell r="CN605">
            <v>-199334.74</v>
          </cell>
          <cell r="CO605">
            <v>-230250.28999999998</v>
          </cell>
          <cell r="CP605">
            <v>-283581.77999999997</v>
          </cell>
          <cell r="CQ605">
            <v>-302209.98</v>
          </cell>
          <cell r="CR605">
            <v>-332905.3</v>
          </cell>
          <cell r="CS605">
            <v>-357658.61</v>
          </cell>
          <cell r="CT605">
            <v>-395302.27999999997</v>
          </cell>
          <cell r="CU605">
            <v>-416203.99</v>
          </cell>
          <cell r="CV605">
            <v>0</v>
          </cell>
          <cell r="CW605">
            <v>-416203.99</v>
          </cell>
          <cell r="CX605">
            <v>-416203.99</v>
          </cell>
          <cell r="CY605">
            <v>-203380.5</v>
          </cell>
          <cell r="CZ605">
            <v>-166685.32</v>
          </cell>
          <cell r="DA605">
            <v>-123764.87</v>
          </cell>
          <cell r="DB605">
            <v>-55724.669999999984</v>
          </cell>
          <cell r="DC605">
            <v>-370065.82</v>
          </cell>
          <cell r="DD605">
            <v>-179489.53999999998</v>
          </cell>
          <cell r="DE605">
            <v>-549555.36</v>
          </cell>
          <cell r="DF605">
            <v>-249982.36</v>
          </cell>
          <cell r="DG605">
            <v>-171088.08999999997</v>
          </cell>
          <cell r="DH605">
            <v>-116898.88</v>
          </cell>
          <cell r="DI605">
            <v>-101476.62999999989</v>
          </cell>
          <cell r="DJ605">
            <v>-421070.44999999995</v>
          </cell>
          <cell r="DK605">
            <v>-218375.50999999989</v>
          </cell>
          <cell r="DL605">
            <v>-639445.95999999985</v>
          </cell>
          <cell r="DM605">
            <v>-134575.43</v>
          </cell>
          <cell r="DN605">
            <v>-95674.859999999986</v>
          </cell>
          <cell r="DO605">
            <v>-102655.01000000001</v>
          </cell>
          <cell r="DP605">
            <v>-83298.69</v>
          </cell>
          <cell r="DQ605">
            <v>-230250.28999999998</v>
          </cell>
          <cell r="DR605">
            <v>-185953.7</v>
          </cell>
          <cell r="DS605">
            <v>-416203.99</v>
          </cell>
          <cell r="DT605">
            <v>-346175.73</v>
          </cell>
          <cell r="DU605">
            <v>-136374.29</v>
          </cell>
          <cell r="DV605">
            <v>-143017.96</v>
          </cell>
          <cell r="DW605">
            <v>-99277.55</v>
          </cell>
          <cell r="DX605">
            <v>-482550.02</v>
          </cell>
          <cell r="DY605">
            <v>-242295.51</v>
          </cell>
          <cell r="DZ605">
            <v>-724845.53</v>
          </cell>
          <cell r="EA605">
            <v>-229465.72000000003</v>
          </cell>
          <cell r="EB605">
            <v>-71989.820000000007</v>
          </cell>
          <cell r="EC605">
            <v>0</v>
          </cell>
          <cell r="ED605">
            <v>0</v>
          </cell>
          <cell r="EE605">
            <v>-301455.54000000004</v>
          </cell>
          <cell r="EF605">
            <v>0</v>
          </cell>
          <cell r="EG605">
            <v>-301455.54000000004</v>
          </cell>
        </row>
        <row r="606">
          <cell r="A606">
            <v>687541</v>
          </cell>
          <cell r="B606">
            <v>115271.38</v>
          </cell>
          <cell r="C606">
            <v>125089.93</v>
          </cell>
          <cell r="D606">
            <v>93845.63</v>
          </cell>
          <cell r="E606">
            <v>47871.56</v>
          </cell>
          <cell r="F606">
            <v>45793.98</v>
          </cell>
          <cell r="G606">
            <v>28561.34</v>
          </cell>
          <cell r="H606">
            <v>60220.17</v>
          </cell>
          <cell r="I606">
            <v>15730.16</v>
          </cell>
          <cell r="J606">
            <v>74038.17</v>
          </cell>
          <cell r="K606">
            <v>36922.99</v>
          </cell>
          <cell r="L606">
            <v>33419.31</v>
          </cell>
          <cell r="M606">
            <v>26675.34</v>
          </cell>
          <cell r="N606">
            <v>0</v>
          </cell>
          <cell r="O606">
            <v>26675.34</v>
          </cell>
          <cell r="P606">
            <v>77267.66</v>
          </cell>
          <cell r="Q606">
            <v>72415.58</v>
          </cell>
          <cell r="R606">
            <v>81421.490000000005</v>
          </cell>
          <cell r="S606">
            <v>68666.100000000006</v>
          </cell>
          <cell r="T606">
            <v>30509.63</v>
          </cell>
          <cell r="U606">
            <v>54164.56</v>
          </cell>
          <cell r="V606">
            <v>36808.800000000003</v>
          </cell>
          <cell r="W606">
            <v>26079.85</v>
          </cell>
          <cell r="X606">
            <v>41911.39</v>
          </cell>
          <cell r="Y606">
            <v>351.53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115271.38</v>
          </cell>
          <cell r="AE606">
            <v>240361.31</v>
          </cell>
          <cell r="AF606">
            <v>334206.94</v>
          </cell>
          <cell r="AG606">
            <v>382078.5</v>
          </cell>
          <cell r="AH606">
            <v>427872.48</v>
          </cell>
          <cell r="AI606">
            <v>456433.82</v>
          </cell>
          <cell r="AJ606">
            <v>516653.99</v>
          </cell>
          <cell r="AK606">
            <v>532384.15</v>
          </cell>
          <cell r="AL606">
            <v>606422.32000000007</v>
          </cell>
          <cell r="AM606">
            <v>643345.31000000006</v>
          </cell>
          <cell r="AN606">
            <v>676764.62000000011</v>
          </cell>
          <cell r="AO606">
            <v>703439.96000000008</v>
          </cell>
          <cell r="AP606">
            <v>0</v>
          </cell>
          <cell r="AQ606">
            <v>703439.96000000008</v>
          </cell>
          <cell r="AR606">
            <v>77267.66</v>
          </cell>
          <cell r="AS606">
            <v>149683.24</v>
          </cell>
          <cell r="AT606">
            <v>231104.72999999998</v>
          </cell>
          <cell r="AU606">
            <v>299770.82999999996</v>
          </cell>
          <cell r="AV606">
            <v>330280.45999999996</v>
          </cell>
          <cell r="AW606">
            <v>384445.01999999996</v>
          </cell>
          <cell r="AX606">
            <v>421253.81999999995</v>
          </cell>
          <cell r="AY606">
            <v>447333.66999999993</v>
          </cell>
          <cell r="AZ606">
            <v>489245.05999999994</v>
          </cell>
          <cell r="BA606">
            <v>489596.58999999997</v>
          </cell>
          <cell r="BB606">
            <v>489596.58999999997</v>
          </cell>
          <cell r="BC606">
            <v>489596.58999999997</v>
          </cell>
          <cell r="BD606">
            <v>0</v>
          </cell>
          <cell r="BE606">
            <v>489596.58999999997</v>
          </cell>
          <cell r="BF606">
            <v>67116</v>
          </cell>
          <cell r="BG606">
            <v>172870.34</v>
          </cell>
          <cell r="BH606">
            <v>208021.58</v>
          </cell>
          <cell r="BI606">
            <v>279499.07999999996</v>
          </cell>
          <cell r="BJ606">
            <v>342937.30999999994</v>
          </cell>
          <cell r="BK606">
            <v>376323.31999999995</v>
          </cell>
          <cell r="BL606">
            <v>411795.48</v>
          </cell>
          <cell r="BM606">
            <v>465942.81</v>
          </cell>
          <cell r="BN606">
            <v>498565.07</v>
          </cell>
          <cell r="BO606">
            <v>526757.92000000004</v>
          </cell>
          <cell r="BP606">
            <v>535091.09000000008</v>
          </cell>
          <cell r="BQ606">
            <v>552134.94000000006</v>
          </cell>
          <cell r="BR606">
            <v>0</v>
          </cell>
          <cell r="BS606">
            <v>552134.94000000006</v>
          </cell>
          <cell r="BT606">
            <v>552134.94000000006</v>
          </cell>
          <cell r="BU606">
            <v>70560.97</v>
          </cell>
          <cell r="BV606">
            <v>174127.14</v>
          </cell>
          <cell r="BW606">
            <v>246072.82</v>
          </cell>
          <cell r="BX606">
            <v>326905.86</v>
          </cell>
          <cell r="BY606">
            <v>376795.99</v>
          </cell>
          <cell r="BZ606">
            <v>420445.56</v>
          </cell>
          <cell r="CA606">
            <v>455445.67</v>
          </cell>
          <cell r="CB606">
            <v>490974.94</v>
          </cell>
          <cell r="CC606">
            <v>536949.55000000005</v>
          </cell>
          <cell r="CD606">
            <v>565261.9</v>
          </cell>
          <cell r="CE606">
            <v>629248.46</v>
          </cell>
          <cell r="CF606">
            <v>638143.81999999995</v>
          </cell>
          <cell r="CG606">
            <v>0</v>
          </cell>
          <cell r="CH606">
            <v>638143.81999999995</v>
          </cell>
          <cell r="CI606">
            <v>638143.81999999995</v>
          </cell>
          <cell r="CJ606">
            <v>32032.34</v>
          </cell>
          <cell r="CK606">
            <v>77477.279999999999</v>
          </cell>
          <cell r="CL606">
            <v>137304.51999999999</v>
          </cell>
          <cell r="CM606">
            <v>168242.65999999997</v>
          </cell>
          <cell r="CN606">
            <v>200997.33999999997</v>
          </cell>
          <cell r="CO606">
            <v>231771.51999999996</v>
          </cell>
          <cell r="CP606">
            <v>285248.07999999996</v>
          </cell>
          <cell r="CQ606">
            <v>303830.48999999993</v>
          </cell>
          <cell r="CR606">
            <v>333902.66999999993</v>
          </cell>
          <cell r="CS606">
            <v>358181.0799999999</v>
          </cell>
          <cell r="CT606">
            <v>395088.08999999991</v>
          </cell>
          <cell r="CU606">
            <v>416054.53999999992</v>
          </cell>
          <cell r="CV606">
            <v>0</v>
          </cell>
          <cell r="CW606">
            <v>416054.53999999992</v>
          </cell>
          <cell r="CX606">
            <v>416054.53999999992</v>
          </cell>
          <cell r="CY606">
            <v>208021.58</v>
          </cell>
          <cell r="CZ606">
            <v>168301.73999999996</v>
          </cell>
          <cell r="DA606">
            <v>122241.75000000006</v>
          </cell>
          <cell r="DB606">
            <v>53569.870000000054</v>
          </cell>
          <cell r="DC606">
            <v>376323.31999999995</v>
          </cell>
          <cell r="DD606">
            <v>175811.62000000011</v>
          </cell>
          <cell r="DE606">
            <v>552134.94000000006</v>
          </cell>
          <cell r="DF606">
            <v>246072.82</v>
          </cell>
          <cell r="DG606">
            <v>174372.74</v>
          </cell>
          <cell r="DH606">
            <v>116503.99000000005</v>
          </cell>
          <cell r="DI606">
            <v>101194.2699999999</v>
          </cell>
          <cell r="DJ606">
            <v>420445.56</v>
          </cell>
          <cell r="DK606">
            <v>217698.25999999995</v>
          </cell>
          <cell r="DL606">
            <v>638143.81999999995</v>
          </cell>
          <cell r="DM606">
            <v>137304.51999999999</v>
          </cell>
          <cell r="DN606">
            <v>94466.999999999971</v>
          </cell>
          <cell r="DO606">
            <v>102131.14999999997</v>
          </cell>
          <cell r="DP606">
            <v>82151.87</v>
          </cell>
          <cell r="DQ606">
            <v>231771.51999999996</v>
          </cell>
          <cell r="DR606">
            <v>184283.01999999996</v>
          </cell>
          <cell r="DS606">
            <v>416054.53999999992</v>
          </cell>
          <cell r="DT606">
            <v>334206.94</v>
          </cell>
          <cell r="DU606">
            <v>122226.88</v>
          </cell>
          <cell r="DV606">
            <v>149988.5</v>
          </cell>
          <cell r="DW606">
            <v>97017.639999999985</v>
          </cell>
          <cell r="DX606">
            <v>456433.82</v>
          </cell>
          <cell r="DY606">
            <v>247006.13999999998</v>
          </cell>
          <cell r="DZ606">
            <v>703439.96</v>
          </cell>
          <cell r="EA606">
            <v>231104.72999999998</v>
          </cell>
          <cell r="EB606">
            <v>153340.29</v>
          </cell>
          <cell r="EC606">
            <v>104800.04000000001</v>
          </cell>
          <cell r="ED606">
            <v>351.53</v>
          </cell>
          <cell r="EE606">
            <v>384445.02</v>
          </cell>
          <cell r="EF606">
            <v>105151.57</v>
          </cell>
          <cell r="EG606">
            <v>489596.59</v>
          </cell>
        </row>
        <row r="607">
          <cell r="A607">
            <v>687542</v>
          </cell>
          <cell r="B607">
            <v>3481.5</v>
          </cell>
          <cell r="C607">
            <v>-41.26</v>
          </cell>
          <cell r="D607">
            <v>182.07</v>
          </cell>
          <cell r="E607">
            <v>-4577.8599999999997</v>
          </cell>
          <cell r="F607">
            <v>3296.52</v>
          </cell>
          <cell r="G607">
            <v>868.04</v>
          </cell>
          <cell r="H607">
            <v>1935.27</v>
          </cell>
          <cell r="I607">
            <v>-1141.9000000000001</v>
          </cell>
          <cell r="J607">
            <v>116.84</v>
          </cell>
          <cell r="K607">
            <v>-1158.6600000000001</v>
          </cell>
          <cell r="L607">
            <v>597.25</v>
          </cell>
          <cell r="M607">
            <v>3374</v>
          </cell>
          <cell r="N607">
            <v>0</v>
          </cell>
          <cell r="O607">
            <v>3374</v>
          </cell>
          <cell r="P607">
            <v>-922.27</v>
          </cell>
          <cell r="Q607">
            <v>-512.61</v>
          </cell>
          <cell r="R607">
            <v>1575.77</v>
          </cell>
          <cell r="S607">
            <v>534.4</v>
          </cell>
          <cell r="T607">
            <v>56</v>
          </cell>
          <cell r="U607">
            <v>-5005.1499999999996</v>
          </cell>
          <cell r="V607">
            <v>-0.25</v>
          </cell>
          <cell r="W607">
            <v>150</v>
          </cell>
          <cell r="X607">
            <v>1846.68</v>
          </cell>
          <cell r="Y607">
            <v>-715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3481.5</v>
          </cell>
          <cell r="AE607">
            <v>3440.24</v>
          </cell>
          <cell r="AF607">
            <v>3622.31</v>
          </cell>
          <cell r="AG607">
            <v>-955.54999999999973</v>
          </cell>
          <cell r="AH607">
            <v>2340.9700000000003</v>
          </cell>
          <cell r="AI607">
            <v>3209.01</v>
          </cell>
          <cell r="AJ607">
            <v>5144.2800000000007</v>
          </cell>
          <cell r="AK607">
            <v>4002.3800000000006</v>
          </cell>
          <cell r="AL607">
            <v>4119.22</v>
          </cell>
          <cell r="AM607">
            <v>2960.5600000000004</v>
          </cell>
          <cell r="AN607">
            <v>3557.8100000000004</v>
          </cell>
          <cell r="AO607">
            <v>6931.81</v>
          </cell>
          <cell r="AP607">
            <v>0</v>
          </cell>
          <cell r="AQ607">
            <v>6931.81</v>
          </cell>
          <cell r="AR607">
            <v>-922.27</v>
          </cell>
          <cell r="AS607">
            <v>-1434.88</v>
          </cell>
          <cell r="AT607">
            <v>140.88999999999987</v>
          </cell>
          <cell r="AU607">
            <v>675.28999999999985</v>
          </cell>
          <cell r="AV607">
            <v>731.28999999999985</v>
          </cell>
          <cell r="AW607">
            <v>-4273.8599999999997</v>
          </cell>
          <cell r="AX607">
            <v>-4274.1099999999997</v>
          </cell>
          <cell r="AY607">
            <v>-4124.1099999999997</v>
          </cell>
          <cell r="AZ607">
            <v>-2277.4299999999994</v>
          </cell>
          <cell r="BA607">
            <v>-2992.4299999999994</v>
          </cell>
          <cell r="BB607">
            <v>-2992.4299999999994</v>
          </cell>
          <cell r="BC607">
            <v>-2992.4299999999994</v>
          </cell>
          <cell r="BD607">
            <v>0</v>
          </cell>
          <cell r="BE607">
            <v>-2992.4299999999994</v>
          </cell>
          <cell r="BF607">
            <v>-893.5</v>
          </cell>
          <cell r="BG607">
            <v>-860.69</v>
          </cell>
          <cell r="BH607">
            <v>-1378.5900000000001</v>
          </cell>
          <cell r="BI607">
            <v>-1553.5200000000002</v>
          </cell>
          <cell r="BJ607">
            <v>-1699.1100000000001</v>
          </cell>
          <cell r="BK607">
            <v>-1637.22</v>
          </cell>
          <cell r="BL607">
            <v>-1413.42</v>
          </cell>
          <cell r="BM607">
            <v>-2110.29</v>
          </cell>
          <cell r="BN607">
            <v>-2803.29</v>
          </cell>
          <cell r="BO607">
            <v>5.3499999999999091</v>
          </cell>
          <cell r="BP607">
            <v>1110.82</v>
          </cell>
          <cell r="BQ607">
            <v>6775.04</v>
          </cell>
          <cell r="BR607">
            <v>0</v>
          </cell>
          <cell r="BS607">
            <v>6775.04</v>
          </cell>
          <cell r="BT607">
            <v>6775.04</v>
          </cell>
          <cell r="BU607">
            <v>101.35</v>
          </cell>
          <cell r="BV607">
            <v>-14256.51</v>
          </cell>
          <cell r="BW607">
            <v>-15533.53</v>
          </cell>
          <cell r="BX607">
            <v>-20798.71</v>
          </cell>
          <cell r="BY607">
            <v>-20798.71</v>
          </cell>
          <cell r="BZ607">
            <v>-21173.629999999997</v>
          </cell>
          <cell r="CA607">
            <v>-20219.249999999996</v>
          </cell>
          <cell r="CB607">
            <v>-20677.519999999997</v>
          </cell>
          <cell r="CC607">
            <v>-20295.699999999997</v>
          </cell>
          <cell r="CD607">
            <v>-20252.169999999998</v>
          </cell>
          <cell r="CE607">
            <v>-22356.42</v>
          </cell>
          <cell r="CF607">
            <v>-13264.519999999999</v>
          </cell>
          <cell r="CG607">
            <v>0</v>
          </cell>
          <cell r="CH607">
            <v>-13264.519999999999</v>
          </cell>
          <cell r="CI607">
            <v>-13264.519999999999</v>
          </cell>
          <cell r="CJ607">
            <v>613.83000000000004</v>
          </cell>
          <cell r="CK607">
            <v>-2707.31</v>
          </cell>
          <cell r="CL607">
            <v>110.38000000000011</v>
          </cell>
          <cell r="CM607">
            <v>-766.45999999999992</v>
          </cell>
          <cell r="CN607">
            <v>-1637.11</v>
          </cell>
          <cell r="CO607">
            <v>-3022.49</v>
          </cell>
          <cell r="CP607">
            <v>-1351.4399999999998</v>
          </cell>
          <cell r="CQ607">
            <v>-9682.86</v>
          </cell>
          <cell r="CR607">
            <v>-9597.43</v>
          </cell>
          <cell r="CS607">
            <v>-9219.18</v>
          </cell>
          <cell r="CT607">
            <v>-9184.6200000000008</v>
          </cell>
          <cell r="CU607">
            <v>-10230.820000000002</v>
          </cell>
          <cell r="CV607">
            <v>0</v>
          </cell>
          <cell r="CW607">
            <v>-10230.820000000002</v>
          </cell>
          <cell r="CX607">
            <v>-10230.820000000002</v>
          </cell>
          <cell r="CY607">
            <v>-1378.5900000000001</v>
          </cell>
          <cell r="CZ607">
            <v>-258.62999999999988</v>
          </cell>
          <cell r="DA607">
            <v>-1166.07</v>
          </cell>
          <cell r="DB607">
            <v>9578.33</v>
          </cell>
          <cell r="DC607">
            <v>-1637.22</v>
          </cell>
          <cell r="DD607">
            <v>8412.26</v>
          </cell>
          <cell r="DE607">
            <v>6775.04</v>
          </cell>
          <cell r="DF607">
            <v>-15533.53</v>
          </cell>
          <cell r="DG607">
            <v>-5640.0999999999967</v>
          </cell>
          <cell r="DH607">
            <v>877.93000000000029</v>
          </cell>
          <cell r="DI607">
            <v>7031.1799999999985</v>
          </cell>
          <cell r="DJ607">
            <v>-21173.629999999997</v>
          </cell>
          <cell r="DK607">
            <v>7909.1099999999988</v>
          </cell>
          <cell r="DL607">
            <v>-13264.519999999999</v>
          </cell>
          <cell r="DM607">
            <v>110.38000000000011</v>
          </cell>
          <cell r="DN607">
            <v>-3132.87</v>
          </cell>
          <cell r="DO607">
            <v>-6574.94</v>
          </cell>
          <cell r="DP607">
            <v>-633.39000000000124</v>
          </cell>
          <cell r="DQ607">
            <v>-3022.49</v>
          </cell>
          <cell r="DR607">
            <v>-7208.3300000000017</v>
          </cell>
          <cell r="DS607">
            <v>-10230.820000000002</v>
          </cell>
          <cell r="DT607">
            <v>3622.31</v>
          </cell>
          <cell r="DU607">
            <v>-413.29999999999973</v>
          </cell>
          <cell r="DV607">
            <v>910.20999999999992</v>
          </cell>
          <cell r="DW607">
            <v>2812.59</v>
          </cell>
          <cell r="DX607">
            <v>3209.01</v>
          </cell>
          <cell r="DY607">
            <v>3722.8</v>
          </cell>
          <cell r="DZ607">
            <v>6931.81</v>
          </cell>
          <cell r="EA607">
            <v>140.88999999999987</v>
          </cell>
          <cell r="EB607">
            <v>-4414.75</v>
          </cell>
          <cell r="EC607">
            <v>1996.43</v>
          </cell>
          <cell r="ED607">
            <v>-715</v>
          </cell>
          <cell r="EE607">
            <v>-4273.8600000000006</v>
          </cell>
          <cell r="EF607">
            <v>1281.43</v>
          </cell>
          <cell r="EG607">
            <v>-2992.4300000000003</v>
          </cell>
        </row>
        <row r="608">
          <cell r="A608">
            <v>687548</v>
          </cell>
          <cell r="B608">
            <v>0</v>
          </cell>
          <cell r="C608">
            <v>316.25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8700</v>
          </cell>
          <cell r="N608">
            <v>0</v>
          </cell>
          <cell r="O608">
            <v>8700</v>
          </cell>
          <cell r="P608">
            <v>1389.9</v>
          </cell>
          <cell r="Q608">
            <v>345.63</v>
          </cell>
          <cell r="R608">
            <v>720</v>
          </cell>
          <cell r="S608">
            <v>0</v>
          </cell>
          <cell r="T608">
            <v>0</v>
          </cell>
          <cell r="U608">
            <v>34.79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316.25</v>
          </cell>
          <cell r="AF608">
            <v>316.25</v>
          </cell>
          <cell r="AG608">
            <v>316.25</v>
          </cell>
          <cell r="AH608">
            <v>316.25</v>
          </cell>
          <cell r="AI608">
            <v>316.25</v>
          </cell>
          <cell r="AJ608">
            <v>316.25</v>
          </cell>
          <cell r="AK608">
            <v>316.25</v>
          </cell>
          <cell r="AL608">
            <v>316.25</v>
          </cell>
          <cell r="AM608">
            <v>316.25</v>
          </cell>
          <cell r="AN608">
            <v>316.25</v>
          </cell>
          <cell r="AO608">
            <v>9016.25</v>
          </cell>
          <cell r="AP608">
            <v>0</v>
          </cell>
          <cell r="AQ608">
            <v>9016.25</v>
          </cell>
          <cell r="AR608">
            <v>1389.9</v>
          </cell>
          <cell r="AS608">
            <v>1735.5300000000002</v>
          </cell>
          <cell r="AT608">
            <v>2455.5300000000002</v>
          </cell>
          <cell r="AU608">
            <v>2455.5300000000002</v>
          </cell>
          <cell r="AV608">
            <v>2455.5300000000002</v>
          </cell>
          <cell r="AW608">
            <v>2490.3200000000002</v>
          </cell>
          <cell r="AX608">
            <v>2490.3200000000002</v>
          </cell>
          <cell r="AY608">
            <v>2490.3200000000002</v>
          </cell>
          <cell r="AZ608">
            <v>2490.3200000000002</v>
          </cell>
          <cell r="BA608">
            <v>2490.3200000000002</v>
          </cell>
          <cell r="BB608">
            <v>2490.3200000000002</v>
          </cell>
          <cell r="BC608">
            <v>2490.3200000000002</v>
          </cell>
          <cell r="BD608">
            <v>0</v>
          </cell>
          <cell r="BE608">
            <v>2490.3200000000002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8469.2199999999993</v>
          </cell>
          <cell r="BM608">
            <v>8469.2199999999993</v>
          </cell>
          <cell r="BN608">
            <v>8469.2199999999993</v>
          </cell>
          <cell r="BO608">
            <v>8469.2199999999993</v>
          </cell>
          <cell r="BP608">
            <v>8469.2199999999993</v>
          </cell>
          <cell r="BQ608">
            <v>8469.2199999999993</v>
          </cell>
          <cell r="BR608">
            <v>0</v>
          </cell>
          <cell r="BS608">
            <v>8469.2199999999993</v>
          </cell>
          <cell r="BT608">
            <v>8469.2199999999993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834.88</v>
          </cell>
          <cell r="CC608">
            <v>834.88</v>
          </cell>
          <cell r="CD608">
            <v>834.88</v>
          </cell>
          <cell r="CE608">
            <v>834.88</v>
          </cell>
          <cell r="CF608">
            <v>834.88</v>
          </cell>
          <cell r="CG608">
            <v>0</v>
          </cell>
          <cell r="CH608">
            <v>834.88</v>
          </cell>
          <cell r="CI608">
            <v>834.88</v>
          </cell>
          <cell r="CJ608">
            <v>0</v>
          </cell>
          <cell r="CK608">
            <v>1964.08</v>
          </cell>
          <cell r="CL608">
            <v>1964.08</v>
          </cell>
          <cell r="CM608">
            <v>1964.08</v>
          </cell>
          <cell r="CN608">
            <v>1964.08</v>
          </cell>
          <cell r="CO608">
            <v>1964.08</v>
          </cell>
          <cell r="CP608">
            <v>1964.08</v>
          </cell>
          <cell r="CQ608">
            <v>1964.08</v>
          </cell>
          <cell r="CR608">
            <v>1964.08</v>
          </cell>
          <cell r="CS608">
            <v>1964.08</v>
          </cell>
          <cell r="CT608">
            <v>1964.08</v>
          </cell>
          <cell r="CU608">
            <v>1964.08</v>
          </cell>
          <cell r="CV608">
            <v>0</v>
          </cell>
          <cell r="CW608">
            <v>1964.08</v>
          </cell>
          <cell r="CX608">
            <v>1964.08</v>
          </cell>
          <cell r="CY608">
            <v>0</v>
          </cell>
          <cell r="CZ608">
            <v>0</v>
          </cell>
          <cell r="DA608">
            <v>8469.2199999999993</v>
          </cell>
          <cell r="DB608">
            <v>0</v>
          </cell>
          <cell r="DC608">
            <v>0</v>
          </cell>
          <cell r="DD608">
            <v>8469.2199999999993</v>
          </cell>
          <cell r="DE608">
            <v>8469.2199999999993</v>
          </cell>
          <cell r="DF608">
            <v>0</v>
          </cell>
          <cell r="DG608">
            <v>0</v>
          </cell>
          <cell r="DH608">
            <v>834.88</v>
          </cell>
          <cell r="DI608">
            <v>0</v>
          </cell>
          <cell r="DJ608">
            <v>0</v>
          </cell>
          <cell r="DK608">
            <v>834.88</v>
          </cell>
          <cell r="DL608">
            <v>834.88</v>
          </cell>
          <cell r="DM608">
            <v>1964.08</v>
          </cell>
          <cell r="DN608">
            <v>0</v>
          </cell>
          <cell r="DO608">
            <v>0</v>
          </cell>
          <cell r="DP608">
            <v>0</v>
          </cell>
          <cell r="DQ608">
            <v>1964.08</v>
          </cell>
          <cell r="DR608">
            <v>0</v>
          </cell>
          <cell r="DS608">
            <v>1964.08</v>
          </cell>
          <cell r="DT608">
            <v>316.25</v>
          </cell>
          <cell r="DU608">
            <v>0</v>
          </cell>
          <cell r="DV608">
            <v>0</v>
          </cell>
          <cell r="DW608">
            <v>8700</v>
          </cell>
          <cell r="DX608">
            <v>316.25</v>
          </cell>
          <cell r="DY608">
            <v>8700</v>
          </cell>
          <cell r="DZ608">
            <v>9016.25</v>
          </cell>
          <cell r="EA608">
            <v>2455.5300000000002</v>
          </cell>
          <cell r="EB608">
            <v>34.79</v>
          </cell>
          <cell r="EC608">
            <v>0</v>
          </cell>
          <cell r="ED608">
            <v>0</v>
          </cell>
          <cell r="EE608">
            <v>2490.3200000000002</v>
          </cell>
          <cell r="EF608">
            <v>0</v>
          </cell>
          <cell r="EG608">
            <v>2490.3200000000002</v>
          </cell>
        </row>
        <row r="609">
          <cell r="A609">
            <v>687549</v>
          </cell>
          <cell r="B609">
            <v>601.15</v>
          </cell>
          <cell r="C609">
            <v>20537.599999999999</v>
          </cell>
          <cell r="D609">
            <v>640.77</v>
          </cell>
          <cell r="E609">
            <v>984.29</v>
          </cell>
          <cell r="F609">
            <v>3085.9</v>
          </cell>
          <cell r="G609">
            <v>267.04000000000002</v>
          </cell>
          <cell r="H609">
            <v>-5305.38</v>
          </cell>
          <cell r="I609">
            <v>-1225.02</v>
          </cell>
          <cell r="J609">
            <v>-195.82</v>
          </cell>
          <cell r="K609">
            <v>700.06</v>
          </cell>
          <cell r="L609">
            <v>406.11</v>
          </cell>
          <cell r="M609">
            <v>1815.88</v>
          </cell>
          <cell r="N609">
            <v>0</v>
          </cell>
          <cell r="O609">
            <v>1815.88</v>
          </cell>
          <cell r="P609">
            <v>-11432.96</v>
          </cell>
          <cell r="Q609">
            <v>1386.92</v>
          </cell>
          <cell r="R609">
            <v>1745.81</v>
          </cell>
          <cell r="S609">
            <v>-11036.7</v>
          </cell>
          <cell r="T609">
            <v>754.32</v>
          </cell>
          <cell r="U609">
            <v>4337.3999999999996</v>
          </cell>
          <cell r="V609">
            <v>-796.14</v>
          </cell>
          <cell r="W609">
            <v>55.97</v>
          </cell>
          <cell r="X609">
            <v>1382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601.15</v>
          </cell>
          <cell r="AE609">
            <v>21138.75</v>
          </cell>
          <cell r="AF609">
            <v>21779.52</v>
          </cell>
          <cell r="AG609">
            <v>22763.81</v>
          </cell>
          <cell r="AH609">
            <v>25849.710000000003</v>
          </cell>
          <cell r="AI609">
            <v>26116.750000000004</v>
          </cell>
          <cell r="AJ609">
            <v>20811.370000000003</v>
          </cell>
          <cell r="AK609">
            <v>19586.350000000002</v>
          </cell>
          <cell r="AL609">
            <v>19390.530000000002</v>
          </cell>
          <cell r="AM609">
            <v>20090.590000000004</v>
          </cell>
          <cell r="AN609">
            <v>20496.700000000004</v>
          </cell>
          <cell r="AO609">
            <v>22312.580000000005</v>
          </cell>
          <cell r="AP609">
            <v>0</v>
          </cell>
          <cell r="AQ609">
            <v>22312.580000000005</v>
          </cell>
          <cell r="AR609">
            <v>-11432.96</v>
          </cell>
          <cell r="AS609">
            <v>-10046.039999999999</v>
          </cell>
          <cell r="AT609">
            <v>-8300.23</v>
          </cell>
          <cell r="AU609">
            <v>-19336.93</v>
          </cell>
          <cell r="AV609">
            <v>-18582.61</v>
          </cell>
          <cell r="AW609">
            <v>-14245.210000000001</v>
          </cell>
          <cell r="AX609">
            <v>-15041.35</v>
          </cell>
          <cell r="AY609">
            <v>-14985.380000000001</v>
          </cell>
          <cell r="AZ609">
            <v>-13603.380000000001</v>
          </cell>
          <cell r="BA609">
            <v>-13603.380000000001</v>
          </cell>
          <cell r="BB609">
            <v>-13603.380000000001</v>
          </cell>
          <cell r="BC609">
            <v>-13603.380000000001</v>
          </cell>
          <cell r="BD609">
            <v>0</v>
          </cell>
          <cell r="BE609">
            <v>-13603.380000000001</v>
          </cell>
          <cell r="BF609">
            <v>97.27</v>
          </cell>
          <cell r="BG609">
            <v>60.709999999999994</v>
          </cell>
          <cell r="BH609">
            <v>-2216.4899999999998</v>
          </cell>
          <cell r="BI609">
            <v>-2148.54</v>
          </cell>
          <cell r="BJ609">
            <v>-2216.4499999999998</v>
          </cell>
          <cell r="BK609">
            <v>-3512.39</v>
          </cell>
          <cell r="BL609">
            <v>-3214.1499999999996</v>
          </cell>
          <cell r="BM609">
            <v>-3187.7999999999997</v>
          </cell>
          <cell r="BN609">
            <v>-1989.2699999999998</v>
          </cell>
          <cell r="BO609">
            <v>-1488.6899999999998</v>
          </cell>
          <cell r="BP609">
            <v>-592.52999999999986</v>
          </cell>
          <cell r="BQ609">
            <v>-340.06999999999982</v>
          </cell>
          <cell r="BR609">
            <v>0</v>
          </cell>
          <cell r="BS609">
            <v>-340.06999999999982</v>
          </cell>
          <cell r="BT609">
            <v>-340.06999999999982</v>
          </cell>
          <cell r="BU609">
            <v>1552.06</v>
          </cell>
          <cell r="BV609">
            <v>1417.84</v>
          </cell>
          <cell r="BW609">
            <v>3909.54</v>
          </cell>
          <cell r="BX609">
            <v>7292.6100000000006</v>
          </cell>
          <cell r="BY609">
            <v>-3139.2099999999991</v>
          </cell>
          <cell r="BZ609">
            <v>999.81000000000131</v>
          </cell>
          <cell r="CA609">
            <v>181.97000000000128</v>
          </cell>
          <cell r="CB609">
            <v>680.4300000000012</v>
          </cell>
          <cell r="CC609">
            <v>516.77000000000123</v>
          </cell>
          <cell r="CD609">
            <v>731.71000000000117</v>
          </cell>
          <cell r="CE609">
            <v>1785.7600000000011</v>
          </cell>
          <cell r="CF609">
            <v>1580.8700000000013</v>
          </cell>
          <cell r="CG609">
            <v>0</v>
          </cell>
          <cell r="CH609">
            <v>1580.8700000000013</v>
          </cell>
          <cell r="CI609">
            <v>1580.8700000000013</v>
          </cell>
          <cell r="CJ609">
            <v>38.200000000000003</v>
          </cell>
          <cell r="CK609">
            <v>-1912.59</v>
          </cell>
          <cell r="CL609">
            <v>-2729.09</v>
          </cell>
          <cell r="CM609">
            <v>-2862.61</v>
          </cell>
          <cell r="CN609">
            <v>-1662.6000000000001</v>
          </cell>
          <cell r="CO609">
            <v>-1521.23</v>
          </cell>
          <cell r="CP609">
            <v>-1666.3</v>
          </cell>
          <cell r="CQ609">
            <v>-1620.51</v>
          </cell>
          <cell r="CR609">
            <v>-997.37</v>
          </cell>
          <cell r="CS609">
            <v>-522.47</v>
          </cell>
          <cell r="CT609">
            <v>214.18999999999994</v>
          </cell>
          <cell r="CU609">
            <v>149.44999999999993</v>
          </cell>
          <cell r="CV609">
            <v>0</v>
          </cell>
          <cell r="CW609">
            <v>149.44999999999993</v>
          </cell>
          <cell r="CX609">
            <v>149.44999999999993</v>
          </cell>
          <cell r="CY609">
            <v>-2216.4899999999998</v>
          </cell>
          <cell r="CZ609">
            <v>-1295.9000000000001</v>
          </cell>
          <cell r="DA609">
            <v>1523.1200000000001</v>
          </cell>
          <cell r="DB609">
            <v>1649.1999999999998</v>
          </cell>
          <cell r="DC609">
            <v>-3512.39</v>
          </cell>
          <cell r="DD609">
            <v>3172.3199999999997</v>
          </cell>
          <cell r="DE609">
            <v>-340.07000000000016</v>
          </cell>
          <cell r="DF609">
            <v>3909.54</v>
          </cell>
          <cell r="DG609">
            <v>-2909.7299999999987</v>
          </cell>
          <cell r="DH609">
            <v>-483.04000000000008</v>
          </cell>
          <cell r="DI609">
            <v>1064.0999999999999</v>
          </cell>
          <cell r="DJ609">
            <v>999.81000000000131</v>
          </cell>
          <cell r="DK609">
            <v>581.05999999999983</v>
          </cell>
          <cell r="DL609">
            <v>1580.8700000000013</v>
          </cell>
          <cell r="DM609">
            <v>-2729.09</v>
          </cell>
          <cell r="DN609">
            <v>1207.8600000000001</v>
          </cell>
          <cell r="DO609">
            <v>523.86</v>
          </cell>
          <cell r="DP609">
            <v>1146.82</v>
          </cell>
          <cell r="DQ609">
            <v>-1521.23</v>
          </cell>
          <cell r="DR609">
            <v>1670.6799999999998</v>
          </cell>
          <cell r="DS609">
            <v>149.44999999999982</v>
          </cell>
          <cell r="DT609">
            <v>21779.52</v>
          </cell>
          <cell r="DU609">
            <v>4337.2300000000005</v>
          </cell>
          <cell r="DV609">
            <v>-6726.2199999999993</v>
          </cell>
          <cell r="DW609">
            <v>2922.05</v>
          </cell>
          <cell r="DX609">
            <v>26116.75</v>
          </cell>
          <cell r="DY609">
            <v>-3804.1699999999992</v>
          </cell>
          <cell r="DZ609">
            <v>22312.58</v>
          </cell>
          <cell r="EA609">
            <v>-8300.23</v>
          </cell>
          <cell r="EB609">
            <v>-5944.9800000000014</v>
          </cell>
          <cell r="EC609">
            <v>641.83000000000004</v>
          </cell>
          <cell r="ED609">
            <v>0</v>
          </cell>
          <cell r="EE609">
            <v>-14245.210000000001</v>
          </cell>
          <cell r="EF609">
            <v>641.83000000000004</v>
          </cell>
          <cell r="EG609">
            <v>-13603.380000000001</v>
          </cell>
        </row>
        <row r="610">
          <cell r="A610">
            <v>687550</v>
          </cell>
          <cell r="B610">
            <v>591.54999999999995</v>
          </cell>
          <cell r="C610">
            <v>0</v>
          </cell>
          <cell r="D610">
            <v>0</v>
          </cell>
          <cell r="E610">
            <v>525.92999999999995</v>
          </cell>
          <cell r="F610">
            <v>0</v>
          </cell>
          <cell r="G610">
            <v>1136.07</v>
          </cell>
          <cell r="H610">
            <v>542.05999999999995</v>
          </cell>
          <cell r="I610">
            <v>2204.16</v>
          </cell>
          <cell r="J610">
            <v>938.81</v>
          </cell>
          <cell r="K610">
            <v>0</v>
          </cell>
          <cell r="L610">
            <v>873.27</v>
          </cell>
          <cell r="M610">
            <v>0</v>
          </cell>
          <cell r="N610">
            <v>350</v>
          </cell>
          <cell r="O610">
            <v>350</v>
          </cell>
          <cell r="P610">
            <v>552.73</v>
          </cell>
          <cell r="Q610">
            <v>1273.67</v>
          </cell>
          <cell r="R610">
            <v>605.01</v>
          </cell>
          <cell r="S610">
            <v>322.51</v>
          </cell>
          <cell r="T610">
            <v>1013.6</v>
          </cell>
          <cell r="U610">
            <v>0</v>
          </cell>
          <cell r="V610">
            <v>915.06</v>
          </cell>
          <cell r="W610">
            <v>1141.47</v>
          </cell>
          <cell r="X610">
            <v>1840.71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591.54999999999995</v>
          </cell>
          <cell r="AE610">
            <v>591.54999999999995</v>
          </cell>
          <cell r="AF610">
            <v>591.54999999999995</v>
          </cell>
          <cell r="AG610">
            <v>1117.48</v>
          </cell>
          <cell r="AH610">
            <v>1117.48</v>
          </cell>
          <cell r="AI610">
            <v>2253.5500000000002</v>
          </cell>
          <cell r="AJ610">
            <v>2795.61</v>
          </cell>
          <cell r="AK610">
            <v>4999.7700000000004</v>
          </cell>
          <cell r="AL610">
            <v>5938.58</v>
          </cell>
          <cell r="AM610">
            <v>5938.58</v>
          </cell>
          <cell r="AN610">
            <v>6811.85</v>
          </cell>
          <cell r="AO610">
            <v>6811.85</v>
          </cell>
          <cell r="AP610">
            <v>350</v>
          </cell>
          <cell r="AQ610">
            <v>7161.85</v>
          </cell>
          <cell r="AR610">
            <v>552.73</v>
          </cell>
          <cell r="AS610">
            <v>1826.4</v>
          </cell>
          <cell r="AT610">
            <v>2431.41</v>
          </cell>
          <cell r="AU610">
            <v>2753.92</v>
          </cell>
          <cell r="AV610">
            <v>3767.52</v>
          </cell>
          <cell r="AW610">
            <v>3767.52</v>
          </cell>
          <cell r="AX610">
            <v>4682.58</v>
          </cell>
          <cell r="AY610">
            <v>5824.05</v>
          </cell>
          <cell r="AZ610">
            <v>7664.76</v>
          </cell>
          <cell r="BA610">
            <v>7664.76</v>
          </cell>
          <cell r="BB610">
            <v>7664.76</v>
          </cell>
          <cell r="BC610">
            <v>7664.76</v>
          </cell>
          <cell r="BD610">
            <v>0</v>
          </cell>
          <cell r="BE610">
            <v>7664.76</v>
          </cell>
          <cell r="BF610">
            <v>0</v>
          </cell>
          <cell r="BG610">
            <v>0</v>
          </cell>
          <cell r="BH610">
            <v>1093.72</v>
          </cell>
          <cell r="BI610">
            <v>1093.72</v>
          </cell>
          <cell r="BJ610">
            <v>1093.72</v>
          </cell>
          <cell r="BK610">
            <v>2895.04</v>
          </cell>
          <cell r="BL610">
            <v>2895.04</v>
          </cell>
          <cell r="BM610">
            <v>2895.04</v>
          </cell>
          <cell r="BN610">
            <v>2895.04</v>
          </cell>
          <cell r="BO610">
            <v>4071.33</v>
          </cell>
          <cell r="BP610">
            <v>4230.21</v>
          </cell>
          <cell r="BQ610">
            <v>4230.21</v>
          </cell>
          <cell r="BR610">
            <v>0</v>
          </cell>
          <cell r="BS610">
            <v>4230.21</v>
          </cell>
          <cell r="BT610">
            <v>4230.21</v>
          </cell>
          <cell r="BU610">
            <v>362.65</v>
          </cell>
          <cell r="BV610">
            <v>362.65</v>
          </cell>
          <cell r="BW610">
            <v>362.65</v>
          </cell>
          <cell r="BX610">
            <v>362.65</v>
          </cell>
          <cell r="BY610">
            <v>808.8599999999999</v>
          </cell>
          <cell r="BZ610">
            <v>1718.3799999999999</v>
          </cell>
          <cell r="CA610">
            <v>1718.3799999999999</v>
          </cell>
          <cell r="CB610">
            <v>1718.3799999999999</v>
          </cell>
          <cell r="CC610">
            <v>1718.3799999999999</v>
          </cell>
          <cell r="CD610">
            <v>4078.25</v>
          </cell>
          <cell r="CE610">
            <v>6185.88</v>
          </cell>
          <cell r="CF610">
            <v>6185.88</v>
          </cell>
          <cell r="CG610">
            <v>0</v>
          </cell>
          <cell r="CH610">
            <v>6185.88</v>
          </cell>
          <cell r="CI610">
            <v>6185.88</v>
          </cell>
          <cell r="CJ610">
            <v>0</v>
          </cell>
          <cell r="CK610">
            <v>0</v>
          </cell>
          <cell r="CL610">
            <v>1105.58</v>
          </cell>
          <cell r="CM610">
            <v>1495.58</v>
          </cell>
          <cell r="CN610">
            <v>1695.58</v>
          </cell>
          <cell r="CO610">
            <v>2215.58</v>
          </cell>
          <cell r="CP610">
            <v>2215.58</v>
          </cell>
          <cell r="CQ610">
            <v>2215.58</v>
          </cell>
          <cell r="CR610">
            <v>3094.34</v>
          </cell>
          <cell r="CS610">
            <v>4840.9800000000005</v>
          </cell>
          <cell r="CT610">
            <v>5100.9800000000005</v>
          </cell>
          <cell r="CU610">
            <v>5927.0700000000006</v>
          </cell>
          <cell r="CV610">
            <v>0</v>
          </cell>
          <cell r="CW610">
            <v>5927.0700000000006</v>
          </cell>
          <cell r="CX610">
            <v>5927.0700000000006</v>
          </cell>
          <cell r="CY610">
            <v>1093.72</v>
          </cell>
          <cell r="CZ610">
            <v>1801.32</v>
          </cell>
          <cell r="DA610">
            <v>0</v>
          </cell>
          <cell r="DB610">
            <v>1335.17</v>
          </cell>
          <cell r="DC610">
            <v>2895.04</v>
          </cell>
          <cell r="DD610">
            <v>1335.17</v>
          </cell>
          <cell r="DE610">
            <v>4230.21</v>
          </cell>
          <cell r="DF610">
            <v>362.65</v>
          </cell>
          <cell r="DG610">
            <v>1355.73</v>
          </cell>
          <cell r="DH610">
            <v>0</v>
          </cell>
          <cell r="DI610">
            <v>4467.5</v>
          </cell>
          <cell r="DJ610">
            <v>1718.38</v>
          </cell>
          <cell r="DK610">
            <v>4467.5</v>
          </cell>
          <cell r="DL610">
            <v>6185.88</v>
          </cell>
          <cell r="DM610">
            <v>1105.58</v>
          </cell>
          <cell r="DN610">
            <v>1110</v>
          </cell>
          <cell r="DO610">
            <v>878.76000000000022</v>
          </cell>
          <cell r="DP610">
            <v>2832.7300000000005</v>
          </cell>
          <cell r="DQ610">
            <v>2215.58</v>
          </cell>
          <cell r="DR610">
            <v>3711.4900000000007</v>
          </cell>
          <cell r="DS610">
            <v>5927.0700000000006</v>
          </cell>
          <cell r="DT610">
            <v>591.54999999999995</v>
          </cell>
          <cell r="DU610">
            <v>1662</v>
          </cell>
          <cell r="DV610">
            <v>3685.0299999999997</v>
          </cell>
          <cell r="DW610">
            <v>1223.27</v>
          </cell>
          <cell r="DX610">
            <v>2253.5500000000002</v>
          </cell>
          <cell r="DY610">
            <v>4908.2999999999993</v>
          </cell>
          <cell r="DZ610">
            <v>7161.8499999999995</v>
          </cell>
          <cell r="EA610">
            <v>2431.41</v>
          </cell>
          <cell r="EB610">
            <v>1336.1100000000001</v>
          </cell>
          <cell r="EC610">
            <v>3897.24</v>
          </cell>
          <cell r="ED610">
            <v>0</v>
          </cell>
          <cell r="EE610">
            <v>3767.52</v>
          </cell>
          <cell r="EF610">
            <v>3897.24</v>
          </cell>
          <cell r="EG610">
            <v>7664.76</v>
          </cell>
        </row>
        <row r="611">
          <cell r="A611">
            <v>687551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</row>
        <row r="612">
          <cell r="A612">
            <v>687552</v>
          </cell>
          <cell r="B612">
            <v>21017.77</v>
          </cell>
          <cell r="C612">
            <v>13385.12</v>
          </cell>
          <cell r="D612">
            <v>15548.39</v>
          </cell>
          <cell r="E612">
            <v>13594.57</v>
          </cell>
          <cell r="F612">
            <v>16797.43</v>
          </cell>
          <cell r="G612">
            <v>8816.9599999999991</v>
          </cell>
          <cell r="H612">
            <v>15969.29</v>
          </cell>
          <cell r="I612">
            <v>13988.92</v>
          </cell>
          <cell r="J612">
            <v>18004.86</v>
          </cell>
          <cell r="K612">
            <v>12992.74</v>
          </cell>
          <cell r="L612">
            <v>20305.52</v>
          </cell>
          <cell r="M612">
            <v>28103.45</v>
          </cell>
          <cell r="N612">
            <v>695.36</v>
          </cell>
          <cell r="O612">
            <v>28798.81</v>
          </cell>
          <cell r="P612">
            <v>22861.75</v>
          </cell>
          <cell r="Q612">
            <v>14493.42</v>
          </cell>
          <cell r="R612">
            <v>19178.3</v>
          </cell>
          <cell r="S612">
            <v>11391.31</v>
          </cell>
          <cell r="T612">
            <v>5349.89</v>
          </cell>
          <cell r="U612">
            <v>13102.61</v>
          </cell>
          <cell r="V612">
            <v>12641.91</v>
          </cell>
          <cell r="W612">
            <v>12543.93</v>
          </cell>
          <cell r="X612">
            <v>15243.92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21017.77</v>
          </cell>
          <cell r="AE612">
            <v>34402.89</v>
          </cell>
          <cell r="AF612">
            <v>49951.28</v>
          </cell>
          <cell r="AG612">
            <v>63545.85</v>
          </cell>
          <cell r="AH612">
            <v>80343.28</v>
          </cell>
          <cell r="AI612">
            <v>89160.239999999991</v>
          </cell>
          <cell r="AJ612">
            <v>105129.53</v>
          </cell>
          <cell r="AK612">
            <v>119118.45</v>
          </cell>
          <cell r="AL612">
            <v>137123.31</v>
          </cell>
          <cell r="AM612">
            <v>150116.04999999999</v>
          </cell>
          <cell r="AN612">
            <v>170421.56999999998</v>
          </cell>
          <cell r="AO612">
            <v>198525.02</v>
          </cell>
          <cell r="AP612">
            <v>695.36</v>
          </cell>
          <cell r="AQ612">
            <v>199220.37999999998</v>
          </cell>
          <cell r="AR612">
            <v>22861.75</v>
          </cell>
          <cell r="AS612">
            <v>37355.17</v>
          </cell>
          <cell r="AT612">
            <v>56533.47</v>
          </cell>
          <cell r="AU612">
            <v>67924.78</v>
          </cell>
          <cell r="AV612">
            <v>73274.67</v>
          </cell>
          <cell r="AW612">
            <v>86377.279999999999</v>
          </cell>
          <cell r="AX612">
            <v>99019.19</v>
          </cell>
          <cell r="AY612">
            <v>111563.12</v>
          </cell>
          <cell r="AZ612">
            <v>126807.03999999999</v>
          </cell>
          <cell r="BA612">
            <v>126807.03999999999</v>
          </cell>
          <cell r="BB612">
            <v>126807.03999999999</v>
          </cell>
          <cell r="BC612">
            <v>126807.03999999999</v>
          </cell>
          <cell r="BD612">
            <v>0</v>
          </cell>
          <cell r="BE612">
            <v>126807.03999999999</v>
          </cell>
          <cell r="BF612">
            <v>21852.05</v>
          </cell>
          <cell r="BG612">
            <v>43183.54</v>
          </cell>
          <cell r="BH612">
            <v>60585.3</v>
          </cell>
          <cell r="BI612">
            <v>77252.06</v>
          </cell>
          <cell r="BJ612">
            <v>94650.55</v>
          </cell>
          <cell r="BK612">
            <v>111200.01000000001</v>
          </cell>
          <cell r="BL612">
            <v>125719.27</v>
          </cell>
          <cell r="BM612">
            <v>140506.93</v>
          </cell>
          <cell r="BN612">
            <v>154392.22</v>
          </cell>
          <cell r="BO612">
            <v>171729.31</v>
          </cell>
          <cell r="BP612">
            <v>190540.87</v>
          </cell>
          <cell r="BQ612">
            <v>216125.59</v>
          </cell>
          <cell r="BR612">
            <v>0</v>
          </cell>
          <cell r="BS612">
            <v>216125.59</v>
          </cell>
          <cell r="BT612">
            <v>216125.59</v>
          </cell>
          <cell r="BU612">
            <v>19320.75</v>
          </cell>
          <cell r="BV612">
            <v>34394.11</v>
          </cell>
          <cell r="BW612">
            <v>51377.56</v>
          </cell>
          <cell r="BX612">
            <v>64490.14</v>
          </cell>
          <cell r="BY612">
            <v>79175.850000000006</v>
          </cell>
          <cell r="BZ612">
            <v>90919.35</v>
          </cell>
          <cell r="CA612">
            <v>105619.61</v>
          </cell>
          <cell r="CB612">
            <v>118083.51</v>
          </cell>
          <cell r="CC612">
            <v>134158.5</v>
          </cell>
          <cell r="CD612">
            <v>151426.12</v>
          </cell>
          <cell r="CE612">
            <v>166189.32999999999</v>
          </cell>
          <cell r="CF612">
            <v>198995.65999999997</v>
          </cell>
          <cell r="CG612">
            <v>0</v>
          </cell>
          <cell r="CH612">
            <v>198995.65999999997</v>
          </cell>
          <cell r="CI612">
            <v>198995.65999999997</v>
          </cell>
          <cell r="CJ612">
            <v>20633.52</v>
          </cell>
          <cell r="CK612">
            <v>36654.199999999997</v>
          </cell>
          <cell r="CL612">
            <v>50942.03</v>
          </cell>
          <cell r="CM612">
            <v>65510.080000000002</v>
          </cell>
          <cell r="CN612">
            <v>79170.53</v>
          </cell>
          <cell r="CO612">
            <v>91556.33</v>
          </cell>
          <cell r="CP612">
            <v>107795.63</v>
          </cell>
          <cell r="CQ612">
            <v>119849.35</v>
          </cell>
          <cell r="CR612">
            <v>138523.62</v>
          </cell>
          <cell r="CS612">
            <v>154389.88999999998</v>
          </cell>
          <cell r="CT612">
            <v>171446.38999999998</v>
          </cell>
          <cell r="CU612">
            <v>203303.96999999997</v>
          </cell>
          <cell r="CV612">
            <v>0</v>
          </cell>
          <cell r="CW612">
            <v>203303.96999999997</v>
          </cell>
          <cell r="CX612">
            <v>203303.96999999997</v>
          </cell>
          <cell r="CY612">
            <v>60585.3</v>
          </cell>
          <cell r="CZ612">
            <v>50614.710000000006</v>
          </cell>
          <cell r="DA612">
            <v>43192.209999999992</v>
          </cell>
          <cell r="DB612">
            <v>61733.369999999995</v>
          </cell>
          <cell r="DC612">
            <v>111200.01000000001</v>
          </cell>
          <cell r="DD612">
            <v>104925.57999999999</v>
          </cell>
          <cell r="DE612">
            <v>216125.59</v>
          </cell>
          <cell r="DF612">
            <v>51377.56</v>
          </cell>
          <cell r="DG612">
            <v>39541.790000000008</v>
          </cell>
          <cell r="DH612">
            <v>43239.149999999994</v>
          </cell>
          <cell r="DI612">
            <v>64837.159999999974</v>
          </cell>
          <cell r="DJ612">
            <v>90919.35</v>
          </cell>
          <cell r="DK612">
            <v>108076.30999999997</v>
          </cell>
          <cell r="DL612">
            <v>198995.65999999997</v>
          </cell>
          <cell r="DM612">
            <v>50942.03</v>
          </cell>
          <cell r="DN612">
            <v>40614.300000000003</v>
          </cell>
          <cell r="DO612">
            <v>46967.289999999994</v>
          </cell>
          <cell r="DP612">
            <v>64780.349999999977</v>
          </cell>
          <cell r="DQ612">
            <v>91556.33</v>
          </cell>
          <cell r="DR612">
            <v>111747.63999999997</v>
          </cell>
          <cell r="DS612">
            <v>203303.96999999997</v>
          </cell>
          <cell r="DT612">
            <v>49951.28</v>
          </cell>
          <cell r="DU612">
            <v>39208.959999999999</v>
          </cell>
          <cell r="DV612">
            <v>47963.07</v>
          </cell>
          <cell r="DW612">
            <v>62097.070000000007</v>
          </cell>
          <cell r="DX612">
            <v>89160.239999999991</v>
          </cell>
          <cell r="DY612">
            <v>110060.14000000001</v>
          </cell>
          <cell r="DZ612">
            <v>199220.38</v>
          </cell>
          <cell r="EA612">
            <v>56533.47</v>
          </cell>
          <cell r="EB612">
            <v>29843.81</v>
          </cell>
          <cell r="EC612">
            <v>40429.760000000002</v>
          </cell>
          <cell r="ED612">
            <v>0</v>
          </cell>
          <cell r="EE612">
            <v>86377.279999999999</v>
          </cell>
          <cell r="EF612">
            <v>40429.760000000002</v>
          </cell>
          <cell r="EG612">
            <v>126807.04000000001</v>
          </cell>
        </row>
        <row r="613">
          <cell r="A613">
            <v>68756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1350</v>
          </cell>
          <cell r="BN613">
            <v>1350</v>
          </cell>
          <cell r="BO613">
            <v>1350</v>
          </cell>
          <cell r="BP613">
            <v>1350</v>
          </cell>
          <cell r="BQ613">
            <v>1350</v>
          </cell>
          <cell r="BR613">
            <v>0</v>
          </cell>
          <cell r="BS613">
            <v>1350</v>
          </cell>
          <cell r="BT613">
            <v>135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1350</v>
          </cell>
          <cell r="DB613">
            <v>0</v>
          </cell>
          <cell r="DC613">
            <v>0</v>
          </cell>
          <cell r="DD613">
            <v>1350</v>
          </cell>
          <cell r="DE613">
            <v>135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</row>
        <row r="614">
          <cell r="A614">
            <v>687570</v>
          </cell>
          <cell r="B614">
            <v>2159.31</v>
          </cell>
          <cell r="C614">
            <v>0</v>
          </cell>
          <cell r="D614">
            <v>43.66</v>
          </cell>
          <cell r="E614">
            <v>0</v>
          </cell>
          <cell r="F614">
            <v>0</v>
          </cell>
          <cell r="G614">
            <v>0</v>
          </cell>
          <cell r="H614">
            <v>24774.36</v>
          </cell>
          <cell r="I614">
            <v>55001.36</v>
          </cell>
          <cell r="J614">
            <v>3217.1</v>
          </cell>
          <cell r="K614">
            <v>12413.36</v>
          </cell>
          <cell r="L614">
            <v>23930.93</v>
          </cell>
          <cell r="M614">
            <v>45170.79</v>
          </cell>
          <cell r="N614">
            <v>-164507.9</v>
          </cell>
          <cell r="O614">
            <v>-119337.10999999999</v>
          </cell>
          <cell r="P614">
            <v>366.31</v>
          </cell>
          <cell r="Q614">
            <v>43.55</v>
          </cell>
          <cell r="R614">
            <v>5963.46</v>
          </cell>
          <cell r="S614">
            <v>10776.91</v>
          </cell>
          <cell r="T614">
            <v>16639.52</v>
          </cell>
          <cell r="U614">
            <v>217037.74</v>
          </cell>
          <cell r="V614">
            <v>16673.38</v>
          </cell>
          <cell r="W614">
            <v>59937.29</v>
          </cell>
          <cell r="X614">
            <v>34197.5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2159.31</v>
          </cell>
          <cell r="AE614">
            <v>2159.31</v>
          </cell>
          <cell r="AF614">
            <v>2202.9699999999998</v>
          </cell>
          <cell r="AG614">
            <v>2202.9699999999998</v>
          </cell>
          <cell r="AH614">
            <v>2202.9699999999998</v>
          </cell>
          <cell r="AI614">
            <v>2202.9699999999998</v>
          </cell>
          <cell r="AJ614">
            <v>26977.33</v>
          </cell>
          <cell r="AK614">
            <v>81978.69</v>
          </cell>
          <cell r="AL614">
            <v>85195.790000000008</v>
          </cell>
          <cell r="AM614">
            <v>97609.150000000009</v>
          </cell>
          <cell r="AN614">
            <v>121540.08000000002</v>
          </cell>
          <cell r="AO614">
            <v>166710.87000000002</v>
          </cell>
          <cell r="AP614">
            <v>-164507.9</v>
          </cell>
          <cell r="AQ614">
            <v>2202.9700000000303</v>
          </cell>
          <cell r="AR614">
            <v>366.31</v>
          </cell>
          <cell r="AS614">
            <v>409.86</v>
          </cell>
          <cell r="AT614">
            <v>6373.32</v>
          </cell>
          <cell r="AU614">
            <v>17150.23</v>
          </cell>
          <cell r="AV614">
            <v>33789.75</v>
          </cell>
          <cell r="AW614">
            <v>250827.49</v>
          </cell>
          <cell r="AX614">
            <v>267500.87</v>
          </cell>
          <cell r="AY614">
            <v>327438.15999999997</v>
          </cell>
          <cell r="AZ614">
            <v>361635.69999999995</v>
          </cell>
          <cell r="BA614">
            <v>361635.69999999995</v>
          </cell>
          <cell r="BB614">
            <v>361635.69999999995</v>
          </cell>
          <cell r="BC614">
            <v>361635.69999999995</v>
          </cell>
          <cell r="BD614">
            <v>0</v>
          </cell>
          <cell r="BE614">
            <v>361635.69999999995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500</v>
          </cell>
          <cell r="BP614">
            <v>1381</v>
          </cell>
          <cell r="BQ614">
            <v>28579.200000000001</v>
          </cell>
          <cell r="BR614">
            <v>0</v>
          </cell>
          <cell r="BS614">
            <v>28579.200000000001</v>
          </cell>
          <cell r="BT614">
            <v>28579.200000000001</v>
          </cell>
          <cell r="BU614">
            <v>0</v>
          </cell>
          <cell r="BV614">
            <v>7.5</v>
          </cell>
          <cell r="BW614">
            <v>7.5</v>
          </cell>
          <cell r="BX614">
            <v>7.5</v>
          </cell>
          <cell r="BY614">
            <v>1892.57</v>
          </cell>
          <cell r="BZ614">
            <v>13440.09</v>
          </cell>
          <cell r="CA614">
            <v>28625.690000000002</v>
          </cell>
          <cell r="CB614">
            <v>59118.740000000005</v>
          </cell>
          <cell r="CC614">
            <v>63115.720000000008</v>
          </cell>
          <cell r="CD614">
            <v>63115.720000000008</v>
          </cell>
          <cell r="CE614">
            <v>69193.430000000008</v>
          </cell>
          <cell r="CF614">
            <v>69777.460000000006</v>
          </cell>
          <cell r="CG614">
            <v>0</v>
          </cell>
          <cell r="CH614">
            <v>69777.460000000006</v>
          </cell>
          <cell r="CI614">
            <v>69777.460000000006</v>
          </cell>
          <cell r="CJ614">
            <v>533.46</v>
          </cell>
          <cell r="CK614">
            <v>15743.509999999998</v>
          </cell>
          <cell r="CL614">
            <v>545.0099999999984</v>
          </cell>
          <cell r="CM614">
            <v>620.93999999999846</v>
          </cell>
          <cell r="CN614">
            <v>7219.9899999999989</v>
          </cell>
          <cell r="CO614">
            <v>2732.3099999999986</v>
          </cell>
          <cell r="CP614">
            <v>3938.8599999999988</v>
          </cell>
          <cell r="CQ614">
            <v>45445.840000000004</v>
          </cell>
          <cell r="CR614">
            <v>56427.23</v>
          </cell>
          <cell r="CS614">
            <v>142985.05000000002</v>
          </cell>
          <cell r="CT614">
            <v>223509.39</v>
          </cell>
          <cell r="CU614">
            <v>366998.99</v>
          </cell>
          <cell r="CV614">
            <v>-366998.99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28579.200000000001</v>
          </cell>
          <cell r="DC614">
            <v>0</v>
          </cell>
          <cell r="DD614">
            <v>28579.200000000001</v>
          </cell>
          <cell r="DE614">
            <v>28579.200000000001</v>
          </cell>
          <cell r="DF614">
            <v>7.5</v>
          </cell>
          <cell r="DG614">
            <v>13432.59</v>
          </cell>
          <cell r="DH614">
            <v>49675.630000000005</v>
          </cell>
          <cell r="DI614">
            <v>6661.739999999998</v>
          </cell>
          <cell r="DJ614">
            <v>13440.09</v>
          </cell>
          <cell r="DK614">
            <v>56337.37</v>
          </cell>
          <cell r="DL614">
            <v>69777.460000000006</v>
          </cell>
          <cell r="DM614">
            <v>545.0099999999984</v>
          </cell>
          <cell r="DN614">
            <v>2187.3000000000002</v>
          </cell>
          <cell r="DO614">
            <v>53694.920000000006</v>
          </cell>
          <cell r="DP614">
            <v>-56427.23</v>
          </cell>
          <cell r="DQ614">
            <v>2732.3099999999986</v>
          </cell>
          <cell r="DR614">
            <v>-2732.3099999999986</v>
          </cell>
          <cell r="DS614">
            <v>0</v>
          </cell>
          <cell r="DT614">
            <v>2202.9699999999998</v>
          </cell>
          <cell r="DU614">
            <v>0</v>
          </cell>
          <cell r="DV614">
            <v>82992.820000000007</v>
          </cell>
          <cell r="DW614">
            <v>-82992.819999999992</v>
          </cell>
          <cell r="DX614">
            <v>2202.9699999999998</v>
          </cell>
          <cell r="DY614">
            <v>0</v>
          </cell>
          <cell r="DZ614">
            <v>2202.9699999999998</v>
          </cell>
          <cell r="EA614">
            <v>6373.32</v>
          </cell>
          <cell r="EB614">
            <v>244454.16999999998</v>
          </cell>
          <cell r="EC614">
            <v>110808.20999999999</v>
          </cell>
          <cell r="ED614">
            <v>0</v>
          </cell>
          <cell r="EE614">
            <v>250827.49</v>
          </cell>
          <cell r="EF614">
            <v>110808.20999999999</v>
          </cell>
          <cell r="EG614">
            <v>361635.69999999995</v>
          </cell>
        </row>
        <row r="615">
          <cell r="A615">
            <v>687580</v>
          </cell>
          <cell r="B615">
            <v>0</v>
          </cell>
          <cell r="C615">
            <v>0</v>
          </cell>
          <cell r="D615">
            <v>0</v>
          </cell>
          <cell r="E615">
            <v>397.82</v>
          </cell>
          <cell r="F615">
            <v>671.61</v>
          </cell>
          <cell r="G615">
            <v>55.7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1176.4000000000001</v>
          </cell>
          <cell r="T615">
            <v>0</v>
          </cell>
          <cell r="U615">
            <v>300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397.82</v>
          </cell>
          <cell r="AH615">
            <v>1069.43</v>
          </cell>
          <cell r="AI615">
            <v>1125.1300000000001</v>
          </cell>
          <cell r="AJ615">
            <v>1125.1300000000001</v>
          </cell>
          <cell r="AK615">
            <v>1125.1300000000001</v>
          </cell>
          <cell r="AL615">
            <v>1125.1300000000001</v>
          </cell>
          <cell r="AM615">
            <v>1125.1300000000001</v>
          </cell>
          <cell r="AN615">
            <v>1125.1300000000001</v>
          </cell>
          <cell r="AO615">
            <v>1125.1300000000001</v>
          </cell>
          <cell r="AP615">
            <v>0</v>
          </cell>
          <cell r="AQ615">
            <v>1125.1300000000001</v>
          </cell>
          <cell r="AR615">
            <v>0</v>
          </cell>
          <cell r="AS615">
            <v>0</v>
          </cell>
          <cell r="AT615">
            <v>0</v>
          </cell>
          <cell r="AU615">
            <v>1176.4000000000001</v>
          </cell>
          <cell r="AV615">
            <v>1176.4000000000001</v>
          </cell>
          <cell r="AW615">
            <v>4176.3999999999996</v>
          </cell>
          <cell r="AX615">
            <v>4176.3999999999996</v>
          </cell>
          <cell r="AY615">
            <v>4176.3999999999996</v>
          </cell>
          <cell r="AZ615">
            <v>4176.3999999999996</v>
          </cell>
          <cell r="BA615">
            <v>4176.3999999999996</v>
          </cell>
          <cell r="BB615">
            <v>4176.3999999999996</v>
          </cell>
          <cell r="BC615">
            <v>4176.3999999999996</v>
          </cell>
          <cell r="BD615">
            <v>0</v>
          </cell>
          <cell r="BE615">
            <v>4176.3999999999996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356</v>
          </cell>
          <cell r="BN615">
            <v>356</v>
          </cell>
          <cell r="BO615">
            <v>356</v>
          </cell>
          <cell r="BP615">
            <v>356</v>
          </cell>
          <cell r="BQ615">
            <v>356</v>
          </cell>
          <cell r="BR615">
            <v>0</v>
          </cell>
          <cell r="BS615">
            <v>356</v>
          </cell>
          <cell r="BT615">
            <v>356</v>
          </cell>
          <cell r="BU615">
            <v>278.97000000000003</v>
          </cell>
          <cell r="BV615">
            <v>278.97000000000003</v>
          </cell>
          <cell r="BW615">
            <v>278.97000000000003</v>
          </cell>
          <cell r="BX615">
            <v>10546.689999999999</v>
          </cell>
          <cell r="BY615">
            <v>27318.949999999997</v>
          </cell>
          <cell r="BZ615">
            <v>30009.919999999998</v>
          </cell>
          <cell r="CA615">
            <v>42668.959999999999</v>
          </cell>
          <cell r="CB615">
            <v>56850.63</v>
          </cell>
          <cell r="CC615">
            <v>56850.63</v>
          </cell>
          <cell r="CD615">
            <v>57344.469999999994</v>
          </cell>
          <cell r="CE615">
            <v>58491.549999999996</v>
          </cell>
          <cell r="CF615">
            <v>58491.549999999996</v>
          </cell>
          <cell r="CG615">
            <v>0</v>
          </cell>
          <cell r="CH615">
            <v>58491.549999999996</v>
          </cell>
          <cell r="CI615">
            <v>58491.549999999996</v>
          </cell>
          <cell r="CJ615">
            <v>0</v>
          </cell>
          <cell r="CK615">
            <v>18902.169999999998</v>
          </cell>
          <cell r="CL615">
            <v>19218.25</v>
          </cell>
          <cell r="CM615">
            <v>19814.349999999999</v>
          </cell>
          <cell r="CN615">
            <v>21946.129999999997</v>
          </cell>
          <cell r="CO615">
            <v>21946.129999999997</v>
          </cell>
          <cell r="CP615">
            <v>22034.389999999996</v>
          </cell>
          <cell r="CQ615">
            <v>22052.379999999997</v>
          </cell>
          <cell r="CR615">
            <v>22052.379999999997</v>
          </cell>
          <cell r="CS615">
            <v>22052.379999999997</v>
          </cell>
          <cell r="CT615">
            <v>22052.379999999997</v>
          </cell>
          <cell r="CU615">
            <v>22052.379999999997</v>
          </cell>
          <cell r="CV615">
            <v>0</v>
          </cell>
          <cell r="CW615">
            <v>22052.379999999997</v>
          </cell>
          <cell r="CX615">
            <v>22052.379999999997</v>
          </cell>
          <cell r="CY615">
            <v>0</v>
          </cell>
          <cell r="CZ615">
            <v>0</v>
          </cell>
          <cell r="DA615">
            <v>356</v>
          </cell>
          <cell r="DB615">
            <v>0</v>
          </cell>
          <cell r="DC615">
            <v>0</v>
          </cell>
          <cell r="DD615">
            <v>356</v>
          </cell>
          <cell r="DE615">
            <v>356</v>
          </cell>
          <cell r="DF615">
            <v>278.97000000000003</v>
          </cell>
          <cell r="DG615">
            <v>29730.949999999997</v>
          </cell>
          <cell r="DH615">
            <v>26840.71</v>
          </cell>
          <cell r="DI615">
            <v>1640.9199999999983</v>
          </cell>
          <cell r="DJ615">
            <v>30009.919999999998</v>
          </cell>
          <cell r="DK615">
            <v>28481.629999999997</v>
          </cell>
          <cell r="DL615">
            <v>58491.549999999996</v>
          </cell>
          <cell r="DM615">
            <v>19218.25</v>
          </cell>
          <cell r="DN615">
            <v>2727.8799999999974</v>
          </cell>
          <cell r="DO615">
            <v>106.25</v>
          </cell>
          <cell r="DP615">
            <v>0</v>
          </cell>
          <cell r="DQ615">
            <v>21946.129999999997</v>
          </cell>
          <cell r="DR615">
            <v>106.25</v>
          </cell>
          <cell r="DS615">
            <v>22052.379999999997</v>
          </cell>
          <cell r="DT615">
            <v>0</v>
          </cell>
          <cell r="DU615">
            <v>1125.1300000000001</v>
          </cell>
          <cell r="DV615">
            <v>0</v>
          </cell>
          <cell r="DW615">
            <v>0</v>
          </cell>
          <cell r="DX615">
            <v>1125.1300000000001</v>
          </cell>
          <cell r="DY615">
            <v>0</v>
          </cell>
          <cell r="DZ615">
            <v>1125.1300000000001</v>
          </cell>
          <cell r="EA615">
            <v>0</v>
          </cell>
          <cell r="EB615">
            <v>4176.3999999999996</v>
          </cell>
          <cell r="EC615">
            <v>0</v>
          </cell>
          <cell r="ED615">
            <v>0</v>
          </cell>
          <cell r="EE615">
            <v>4176.3999999999996</v>
          </cell>
          <cell r="EF615">
            <v>0</v>
          </cell>
          <cell r="EG615">
            <v>4176.3999999999996</v>
          </cell>
        </row>
        <row r="616">
          <cell r="A616">
            <v>687610</v>
          </cell>
          <cell r="B616">
            <v>109855.89</v>
          </cell>
          <cell r="C616">
            <v>48436.68</v>
          </cell>
          <cell r="D616">
            <v>11723.66</v>
          </cell>
          <cell r="E616">
            <v>329.74</v>
          </cell>
          <cell r="F616">
            <v>557.70000000000005</v>
          </cell>
          <cell r="G616">
            <v>6967.99</v>
          </cell>
          <cell r="H616">
            <v>0</v>
          </cell>
          <cell r="I616">
            <v>9965.7000000000007</v>
          </cell>
          <cell r="J616">
            <v>132971.51</v>
          </cell>
          <cell r="K616">
            <v>18783.72</v>
          </cell>
          <cell r="L616">
            <v>93888.47</v>
          </cell>
          <cell r="M616">
            <v>-8214.02</v>
          </cell>
          <cell r="N616">
            <v>1296.03</v>
          </cell>
          <cell r="O616">
            <v>-6917.9900000000007</v>
          </cell>
          <cell r="P616">
            <v>142158.04999999999</v>
          </cell>
          <cell r="Q616">
            <v>14889.6</v>
          </cell>
          <cell r="R616">
            <v>5254.76</v>
          </cell>
          <cell r="S616">
            <v>7373.29</v>
          </cell>
          <cell r="T616">
            <v>-2001.26</v>
          </cell>
          <cell r="U616">
            <v>541</v>
          </cell>
          <cell r="V616">
            <v>2318.6999999999998</v>
          </cell>
          <cell r="W616">
            <v>5671</v>
          </cell>
          <cell r="X616">
            <v>125960.14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09855.89</v>
          </cell>
          <cell r="AE616">
            <v>158292.57</v>
          </cell>
          <cell r="AF616">
            <v>170016.23</v>
          </cell>
          <cell r="AG616">
            <v>170345.97</v>
          </cell>
          <cell r="AH616">
            <v>170903.67</v>
          </cell>
          <cell r="AI616">
            <v>177871.66</v>
          </cell>
          <cell r="AJ616">
            <v>177871.66</v>
          </cell>
          <cell r="AK616">
            <v>187837.36000000002</v>
          </cell>
          <cell r="AL616">
            <v>320808.87</v>
          </cell>
          <cell r="AM616">
            <v>339592.58999999997</v>
          </cell>
          <cell r="AN616">
            <v>433481.05999999994</v>
          </cell>
          <cell r="AO616">
            <v>425267.03999999992</v>
          </cell>
          <cell r="AP616">
            <v>1296.03</v>
          </cell>
          <cell r="AQ616">
            <v>426563.06999999995</v>
          </cell>
          <cell r="AR616">
            <v>142158.04999999999</v>
          </cell>
          <cell r="AS616">
            <v>157047.65</v>
          </cell>
          <cell r="AT616">
            <v>162302.41</v>
          </cell>
          <cell r="AU616">
            <v>169675.7</v>
          </cell>
          <cell r="AV616">
            <v>167674.44</v>
          </cell>
          <cell r="AW616">
            <v>168215.44</v>
          </cell>
          <cell r="AX616">
            <v>170534.14</v>
          </cell>
          <cell r="AY616">
            <v>176205.14</v>
          </cell>
          <cell r="AZ616">
            <v>302165.28000000003</v>
          </cell>
          <cell r="BA616">
            <v>302165.28000000003</v>
          </cell>
          <cell r="BB616">
            <v>302165.28000000003</v>
          </cell>
          <cell r="BC616">
            <v>302165.28000000003</v>
          </cell>
          <cell r="BD616">
            <v>0</v>
          </cell>
          <cell r="BE616">
            <v>302165.28000000003</v>
          </cell>
          <cell r="BF616">
            <v>63185.24</v>
          </cell>
          <cell r="BG616">
            <v>68147.39</v>
          </cell>
          <cell r="BH616">
            <v>68147.39</v>
          </cell>
          <cell r="BI616">
            <v>72014.69</v>
          </cell>
          <cell r="BJ616">
            <v>79541.990000000005</v>
          </cell>
          <cell r="BK616">
            <v>85311.97</v>
          </cell>
          <cell r="BL616">
            <v>87672.35</v>
          </cell>
          <cell r="BM616">
            <v>98035.38</v>
          </cell>
          <cell r="BN616">
            <v>180875.62</v>
          </cell>
          <cell r="BO616">
            <v>216640.83</v>
          </cell>
          <cell r="BP616">
            <v>215546.99</v>
          </cell>
          <cell r="BQ616">
            <v>226108.11</v>
          </cell>
          <cell r="BR616">
            <v>0</v>
          </cell>
          <cell r="BS616">
            <v>226108.11</v>
          </cell>
          <cell r="BT616">
            <v>226108.11</v>
          </cell>
          <cell r="BU616">
            <v>56426.27</v>
          </cell>
          <cell r="BV616">
            <v>61651.509999999995</v>
          </cell>
          <cell r="BW616">
            <v>69124.61</v>
          </cell>
          <cell r="BX616">
            <v>69917.59</v>
          </cell>
          <cell r="BY616">
            <v>69917.59</v>
          </cell>
          <cell r="BZ616">
            <v>70059.09</v>
          </cell>
          <cell r="CA616">
            <v>79535.58</v>
          </cell>
          <cell r="CB616">
            <v>86281.61</v>
          </cell>
          <cell r="CC616">
            <v>174385.51</v>
          </cell>
          <cell r="CD616">
            <v>196963.63</v>
          </cell>
          <cell r="CE616">
            <v>197859.55000000002</v>
          </cell>
          <cell r="CF616">
            <v>203616.52000000002</v>
          </cell>
          <cell r="CG616">
            <v>0</v>
          </cell>
          <cell r="CH616">
            <v>203616.52000000002</v>
          </cell>
          <cell r="CI616">
            <v>203616.52000000002</v>
          </cell>
          <cell r="CJ616">
            <v>49272.42</v>
          </cell>
          <cell r="CK616">
            <v>60839.71</v>
          </cell>
          <cell r="CL616">
            <v>60941.46</v>
          </cell>
          <cell r="CM616">
            <v>65524.29</v>
          </cell>
          <cell r="CN616">
            <v>66078.960000000006</v>
          </cell>
          <cell r="CO616">
            <v>68143.540000000008</v>
          </cell>
          <cell r="CP616">
            <v>97377.12000000001</v>
          </cell>
          <cell r="CQ616">
            <v>104943.19</v>
          </cell>
          <cell r="CR616">
            <v>214846.49</v>
          </cell>
          <cell r="CS616">
            <v>384810.79</v>
          </cell>
          <cell r="CT616">
            <v>391438.02999999997</v>
          </cell>
          <cell r="CU616">
            <v>398135.27999999997</v>
          </cell>
          <cell r="CV616">
            <v>99</v>
          </cell>
          <cell r="CW616">
            <v>398234.27999999997</v>
          </cell>
          <cell r="CX616">
            <v>398234.27999999997</v>
          </cell>
          <cell r="CY616">
            <v>68147.39</v>
          </cell>
          <cell r="CZ616">
            <v>17164.580000000002</v>
          </cell>
          <cell r="DA616">
            <v>95563.65</v>
          </cell>
          <cell r="DB616">
            <v>45232.489999999991</v>
          </cell>
          <cell r="DC616">
            <v>85311.97</v>
          </cell>
          <cell r="DD616">
            <v>140796.13999999998</v>
          </cell>
          <cell r="DE616">
            <v>226108.11</v>
          </cell>
          <cell r="DF616">
            <v>69124.61</v>
          </cell>
          <cell r="DG616">
            <v>934.47999999999593</v>
          </cell>
          <cell r="DH616">
            <v>104326.42000000001</v>
          </cell>
          <cell r="DI616">
            <v>29231.010000000009</v>
          </cell>
          <cell r="DJ616">
            <v>70059.09</v>
          </cell>
          <cell r="DK616">
            <v>133557.43000000002</v>
          </cell>
          <cell r="DL616">
            <v>203616.52000000002</v>
          </cell>
          <cell r="DM616">
            <v>60941.46</v>
          </cell>
          <cell r="DN616">
            <v>7202.080000000009</v>
          </cell>
          <cell r="DO616">
            <v>146702.94999999998</v>
          </cell>
          <cell r="DP616">
            <v>183387.78999999998</v>
          </cell>
          <cell r="DQ616">
            <v>68143.540000000008</v>
          </cell>
          <cell r="DR616">
            <v>330090.74</v>
          </cell>
          <cell r="DS616">
            <v>398234.28</v>
          </cell>
          <cell r="DT616">
            <v>170016.23</v>
          </cell>
          <cell r="DU616">
            <v>7855.43</v>
          </cell>
          <cell r="DV616">
            <v>142937.21000000002</v>
          </cell>
          <cell r="DW616">
            <v>105754.2</v>
          </cell>
          <cell r="DX616">
            <v>177871.66</v>
          </cell>
          <cell r="DY616">
            <v>248691.41000000003</v>
          </cell>
          <cell r="DZ616">
            <v>426563.07000000007</v>
          </cell>
          <cell r="EA616">
            <v>162302.41</v>
          </cell>
          <cell r="EB616">
            <v>5913.03</v>
          </cell>
          <cell r="EC616">
            <v>133949.84</v>
          </cell>
          <cell r="ED616">
            <v>0</v>
          </cell>
          <cell r="EE616">
            <v>168215.44</v>
          </cell>
          <cell r="EF616">
            <v>133949.84</v>
          </cell>
          <cell r="EG616">
            <v>302165.28000000003</v>
          </cell>
        </row>
        <row r="617">
          <cell r="A617">
            <v>687710</v>
          </cell>
          <cell r="B617">
            <v>15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1258.32</v>
          </cell>
          <cell r="K617">
            <v>54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490</v>
          </cell>
          <cell r="Q617">
            <v>1885</v>
          </cell>
          <cell r="R617">
            <v>5000</v>
          </cell>
          <cell r="S617">
            <v>0</v>
          </cell>
          <cell r="T617">
            <v>0</v>
          </cell>
          <cell r="U617">
            <v>535</v>
          </cell>
          <cell r="V617">
            <v>1000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59</v>
          </cell>
          <cell r="AE617">
            <v>15259</v>
          </cell>
          <cell r="AF617">
            <v>15259</v>
          </cell>
          <cell r="AG617">
            <v>15259</v>
          </cell>
          <cell r="AH617">
            <v>15259</v>
          </cell>
          <cell r="AI617">
            <v>15259</v>
          </cell>
          <cell r="AJ617">
            <v>15259</v>
          </cell>
          <cell r="AK617">
            <v>15259</v>
          </cell>
          <cell r="AL617">
            <v>16517.32</v>
          </cell>
          <cell r="AM617">
            <v>16571.32</v>
          </cell>
          <cell r="AN617">
            <v>16571.32</v>
          </cell>
          <cell r="AO617">
            <v>16571.32</v>
          </cell>
          <cell r="AP617">
            <v>0</v>
          </cell>
          <cell r="AQ617">
            <v>16571.32</v>
          </cell>
          <cell r="AR617">
            <v>1490</v>
          </cell>
          <cell r="AS617">
            <v>3375</v>
          </cell>
          <cell r="AT617">
            <v>8375</v>
          </cell>
          <cell r="AU617">
            <v>8375</v>
          </cell>
          <cell r="AV617">
            <v>8375</v>
          </cell>
          <cell r="AW617">
            <v>8910</v>
          </cell>
          <cell r="AX617">
            <v>18910</v>
          </cell>
          <cell r="AY617">
            <v>18910</v>
          </cell>
          <cell r="AZ617">
            <v>18910</v>
          </cell>
          <cell r="BA617">
            <v>18910</v>
          </cell>
          <cell r="BB617">
            <v>18910</v>
          </cell>
          <cell r="BC617">
            <v>18910</v>
          </cell>
          <cell r="BD617">
            <v>0</v>
          </cell>
          <cell r="BE617">
            <v>18910</v>
          </cell>
          <cell r="BF617">
            <v>5800</v>
          </cell>
          <cell r="BG617">
            <v>5800</v>
          </cell>
          <cell r="BH617">
            <v>5800</v>
          </cell>
          <cell r="BI617">
            <v>5800</v>
          </cell>
          <cell r="BJ617">
            <v>5800</v>
          </cell>
          <cell r="BK617">
            <v>5800</v>
          </cell>
          <cell r="BL617">
            <v>53375</v>
          </cell>
          <cell r="BM617">
            <v>68600</v>
          </cell>
          <cell r="BN617">
            <v>74000</v>
          </cell>
          <cell r="BO617">
            <v>79449</v>
          </cell>
          <cell r="BP617">
            <v>84849</v>
          </cell>
          <cell r="BQ617">
            <v>90249</v>
          </cell>
          <cell r="BR617">
            <v>0</v>
          </cell>
          <cell r="BS617">
            <v>90249</v>
          </cell>
          <cell r="BT617">
            <v>90249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306.61</v>
          </cell>
          <cell r="CD617">
            <v>357.61</v>
          </cell>
          <cell r="CE617">
            <v>357.61</v>
          </cell>
          <cell r="CF617">
            <v>1357.6100000000001</v>
          </cell>
          <cell r="CG617">
            <v>0</v>
          </cell>
          <cell r="CH617">
            <v>1357.6100000000001</v>
          </cell>
          <cell r="CI617">
            <v>1357.6100000000001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4500</v>
          </cell>
          <cell r="CS617">
            <v>4500</v>
          </cell>
          <cell r="CT617">
            <v>4500</v>
          </cell>
          <cell r="CU617">
            <v>4500</v>
          </cell>
          <cell r="CV617">
            <v>0</v>
          </cell>
          <cell r="CW617">
            <v>4500</v>
          </cell>
          <cell r="CX617">
            <v>4500</v>
          </cell>
          <cell r="CY617">
            <v>5800</v>
          </cell>
          <cell r="CZ617">
            <v>0</v>
          </cell>
          <cell r="DA617">
            <v>68200</v>
          </cell>
          <cell r="DB617">
            <v>16249</v>
          </cell>
          <cell r="DC617">
            <v>5800</v>
          </cell>
          <cell r="DD617">
            <v>84449</v>
          </cell>
          <cell r="DE617">
            <v>90249</v>
          </cell>
          <cell r="DF617">
            <v>0</v>
          </cell>
          <cell r="DG617">
            <v>0</v>
          </cell>
          <cell r="DH617">
            <v>306.61</v>
          </cell>
          <cell r="DI617">
            <v>1051</v>
          </cell>
          <cell r="DJ617">
            <v>0</v>
          </cell>
          <cell r="DK617">
            <v>1357.6100000000001</v>
          </cell>
          <cell r="DL617">
            <v>1357.6100000000001</v>
          </cell>
          <cell r="DM617">
            <v>0</v>
          </cell>
          <cell r="DN617">
            <v>0</v>
          </cell>
          <cell r="DO617">
            <v>4500</v>
          </cell>
          <cell r="DP617">
            <v>0</v>
          </cell>
          <cell r="DQ617">
            <v>0</v>
          </cell>
          <cell r="DR617">
            <v>4500</v>
          </cell>
          <cell r="DS617">
            <v>4500</v>
          </cell>
          <cell r="DT617">
            <v>15259</v>
          </cell>
          <cell r="DU617">
            <v>0</v>
          </cell>
          <cell r="DV617">
            <v>1258.32</v>
          </cell>
          <cell r="DW617">
            <v>54</v>
          </cell>
          <cell r="DX617">
            <v>15259</v>
          </cell>
          <cell r="DY617">
            <v>1312.32</v>
          </cell>
          <cell r="DZ617">
            <v>16571.32</v>
          </cell>
          <cell r="EA617">
            <v>8375</v>
          </cell>
          <cell r="EB617">
            <v>535</v>
          </cell>
          <cell r="EC617">
            <v>10000</v>
          </cell>
          <cell r="ED617">
            <v>0</v>
          </cell>
          <cell r="EE617">
            <v>8910</v>
          </cell>
          <cell r="EF617">
            <v>10000</v>
          </cell>
          <cell r="EG617">
            <v>18910</v>
          </cell>
        </row>
        <row r="618">
          <cell r="A618">
            <v>687720</v>
          </cell>
          <cell r="B618">
            <v>16607.87</v>
          </cell>
          <cell r="C618">
            <v>9927.06</v>
          </cell>
          <cell r="D618">
            <v>15835.42</v>
          </cell>
          <cell r="E618">
            <v>29430.19</v>
          </cell>
          <cell r="F618">
            <v>10450.700000000001</v>
          </cell>
          <cell r="G618">
            <v>5339.36</v>
          </cell>
          <cell r="H618">
            <v>4671.28</v>
          </cell>
          <cell r="I618">
            <v>11414.46</v>
          </cell>
          <cell r="J618">
            <v>8924.07</v>
          </cell>
          <cell r="K618">
            <v>14391.86</v>
          </cell>
          <cell r="L618">
            <v>209.45</v>
          </cell>
          <cell r="M618">
            <v>10375.83</v>
          </cell>
          <cell r="N618">
            <v>0</v>
          </cell>
          <cell r="O618">
            <v>10375.83</v>
          </cell>
          <cell r="P618">
            <v>400.05</v>
          </cell>
          <cell r="Q618">
            <v>7974.45</v>
          </cell>
          <cell r="R618">
            <v>4925.95</v>
          </cell>
          <cell r="S618">
            <v>11574.6</v>
          </cell>
          <cell r="T618">
            <v>13330.57</v>
          </cell>
          <cell r="U618">
            <v>21674.74</v>
          </cell>
          <cell r="V618">
            <v>8298.64</v>
          </cell>
          <cell r="W618">
            <v>38860.53</v>
          </cell>
          <cell r="X618">
            <v>10758.2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6607.87</v>
          </cell>
          <cell r="AE618">
            <v>26534.93</v>
          </cell>
          <cell r="AF618">
            <v>42370.35</v>
          </cell>
          <cell r="AG618">
            <v>71800.539999999994</v>
          </cell>
          <cell r="AH618">
            <v>82251.239999999991</v>
          </cell>
          <cell r="AI618">
            <v>87590.599999999991</v>
          </cell>
          <cell r="AJ618">
            <v>92261.87999999999</v>
          </cell>
          <cell r="AK618">
            <v>103676.34</v>
          </cell>
          <cell r="AL618">
            <v>112600.41</v>
          </cell>
          <cell r="AM618">
            <v>126992.27</v>
          </cell>
          <cell r="AN618">
            <v>127201.72</v>
          </cell>
          <cell r="AO618">
            <v>137577.54999999999</v>
          </cell>
          <cell r="AP618">
            <v>0</v>
          </cell>
          <cell r="AQ618">
            <v>137577.54999999999</v>
          </cell>
          <cell r="AR618">
            <v>400.05</v>
          </cell>
          <cell r="AS618">
            <v>8374.5</v>
          </cell>
          <cell r="AT618">
            <v>13300.45</v>
          </cell>
          <cell r="AU618">
            <v>24875.050000000003</v>
          </cell>
          <cell r="AV618">
            <v>38205.620000000003</v>
          </cell>
          <cell r="AW618">
            <v>59880.36</v>
          </cell>
          <cell r="AX618">
            <v>68179</v>
          </cell>
          <cell r="AY618">
            <v>107039.53</v>
          </cell>
          <cell r="AZ618">
            <v>117797.73</v>
          </cell>
          <cell r="BA618">
            <v>117797.73</v>
          </cell>
          <cell r="BB618">
            <v>117797.73</v>
          </cell>
          <cell r="BC618">
            <v>117797.73</v>
          </cell>
          <cell r="BD618">
            <v>0</v>
          </cell>
          <cell r="BE618">
            <v>117797.73</v>
          </cell>
          <cell r="BF618">
            <v>497.7</v>
          </cell>
          <cell r="BG618">
            <v>4785.6099999999997</v>
          </cell>
          <cell r="BH618">
            <v>7831.01</v>
          </cell>
          <cell r="BI618">
            <v>25254.35</v>
          </cell>
          <cell r="BJ618">
            <v>38992.11</v>
          </cell>
          <cell r="BK618">
            <v>45320.21</v>
          </cell>
          <cell r="BL618">
            <v>59375.72</v>
          </cell>
          <cell r="BM618">
            <v>66153.75</v>
          </cell>
          <cell r="BN618">
            <v>69789.649999999994</v>
          </cell>
          <cell r="BO618">
            <v>74268.95</v>
          </cell>
          <cell r="BP618">
            <v>78841.739999999991</v>
          </cell>
          <cell r="BQ618">
            <v>84852.969999999987</v>
          </cell>
          <cell r="BR618">
            <v>0</v>
          </cell>
          <cell r="BS618">
            <v>84852.969999999987</v>
          </cell>
          <cell r="BT618">
            <v>84852.969999999987</v>
          </cell>
          <cell r="BU618">
            <v>51277.59</v>
          </cell>
          <cell r="BV618">
            <v>59288.6</v>
          </cell>
          <cell r="BW618">
            <v>66666.2</v>
          </cell>
          <cell r="BX618">
            <v>67892.47</v>
          </cell>
          <cell r="BY618">
            <v>83754.179999999993</v>
          </cell>
          <cell r="BZ618">
            <v>83819.179999999993</v>
          </cell>
          <cell r="CA618">
            <v>95631.81</v>
          </cell>
          <cell r="CB618">
            <v>129212.82999999999</v>
          </cell>
          <cell r="CC618">
            <v>131023.61999999998</v>
          </cell>
          <cell r="CD618">
            <v>133095.62</v>
          </cell>
          <cell r="CE618">
            <v>137677.1</v>
          </cell>
          <cell r="CF618">
            <v>144811.74000000002</v>
          </cell>
          <cell r="CG618">
            <v>0</v>
          </cell>
          <cell r="CH618">
            <v>144811.74000000002</v>
          </cell>
          <cell r="CI618">
            <v>144811.74000000002</v>
          </cell>
          <cell r="CJ618">
            <v>2850.22</v>
          </cell>
          <cell r="CK618">
            <v>10093.369999999999</v>
          </cell>
          <cell r="CL618">
            <v>20239.43</v>
          </cell>
          <cell r="CM618">
            <v>67939</v>
          </cell>
          <cell r="CN618">
            <v>89502.18</v>
          </cell>
          <cell r="CO618">
            <v>100269.95</v>
          </cell>
          <cell r="CP618">
            <v>105468.41</v>
          </cell>
          <cell r="CQ618">
            <v>119854.48000000001</v>
          </cell>
          <cell r="CR618">
            <v>126957.39000000001</v>
          </cell>
          <cell r="CS618">
            <v>127067.39000000001</v>
          </cell>
          <cell r="CT618">
            <v>127315.39000000001</v>
          </cell>
          <cell r="CU618">
            <v>128907.30000000002</v>
          </cell>
          <cell r="CV618">
            <v>0</v>
          </cell>
          <cell r="CW618">
            <v>128907.30000000002</v>
          </cell>
          <cell r="CX618">
            <v>128907.30000000002</v>
          </cell>
          <cell r="CY618">
            <v>7831.01</v>
          </cell>
          <cell r="CZ618">
            <v>37489.199999999997</v>
          </cell>
          <cell r="DA618">
            <v>24469.439999999995</v>
          </cell>
          <cell r="DB618">
            <v>15063.319999999992</v>
          </cell>
          <cell r="DC618">
            <v>45320.21</v>
          </cell>
          <cell r="DD618">
            <v>39532.759999999987</v>
          </cell>
          <cell r="DE618">
            <v>84852.969999999987</v>
          </cell>
          <cell r="DF618">
            <v>66666.2</v>
          </cell>
          <cell r="DG618">
            <v>17152.979999999996</v>
          </cell>
          <cell r="DH618">
            <v>47204.439999999988</v>
          </cell>
          <cell r="DI618">
            <v>13788.120000000039</v>
          </cell>
          <cell r="DJ618">
            <v>83819.179999999993</v>
          </cell>
          <cell r="DK618">
            <v>60992.560000000027</v>
          </cell>
          <cell r="DL618">
            <v>144811.74000000002</v>
          </cell>
          <cell r="DM618">
            <v>20239.43</v>
          </cell>
          <cell r="DN618">
            <v>80030.52</v>
          </cell>
          <cell r="DO618">
            <v>26687.440000000017</v>
          </cell>
          <cell r="DP618">
            <v>1949.9100000000035</v>
          </cell>
          <cell r="DQ618">
            <v>100269.95000000001</v>
          </cell>
          <cell r="DR618">
            <v>28637.35000000002</v>
          </cell>
          <cell r="DS618">
            <v>128907.30000000003</v>
          </cell>
          <cell r="DT618">
            <v>42370.35</v>
          </cell>
          <cell r="DU618">
            <v>45220.25</v>
          </cell>
          <cell r="DV618">
            <v>25009.809999999998</v>
          </cell>
          <cell r="DW618">
            <v>24977.14</v>
          </cell>
          <cell r="DX618">
            <v>87590.6</v>
          </cell>
          <cell r="DY618">
            <v>49986.95</v>
          </cell>
          <cell r="DZ618">
            <v>137577.54999999999</v>
          </cell>
          <cell r="EA618">
            <v>13300.45</v>
          </cell>
          <cell r="EB618">
            <v>46579.91</v>
          </cell>
          <cell r="EC618">
            <v>57917.369999999995</v>
          </cell>
          <cell r="ED618">
            <v>0</v>
          </cell>
          <cell r="EE618">
            <v>59880.36</v>
          </cell>
          <cell r="EF618">
            <v>57917.369999999995</v>
          </cell>
          <cell r="EG618">
            <v>117797.73</v>
          </cell>
        </row>
        <row r="619">
          <cell r="A619">
            <v>687810</v>
          </cell>
          <cell r="B619">
            <v>73.91</v>
          </cell>
          <cell r="C619">
            <v>323.45</v>
          </cell>
          <cell r="D619">
            <v>0</v>
          </cell>
          <cell r="E619">
            <v>246.51</v>
          </cell>
          <cell r="F619">
            <v>67.260000000000005</v>
          </cell>
          <cell r="G619">
            <v>231.21</v>
          </cell>
          <cell r="H619">
            <v>833.83</v>
          </cell>
          <cell r="I619">
            <v>17.7</v>
          </cell>
          <cell r="J619">
            <v>15.11</v>
          </cell>
          <cell r="K619">
            <v>145.75</v>
          </cell>
          <cell r="L619">
            <v>32.200000000000003</v>
          </cell>
          <cell r="M619">
            <v>703.36</v>
          </cell>
          <cell r="N619">
            <v>532.37</v>
          </cell>
          <cell r="O619">
            <v>1235.73</v>
          </cell>
          <cell r="P619">
            <v>0</v>
          </cell>
          <cell r="Q619">
            <v>228.6</v>
          </cell>
          <cell r="R619">
            <v>74.62</v>
          </cell>
          <cell r="S619">
            <v>204.75</v>
          </cell>
          <cell r="T619">
            <v>0</v>
          </cell>
          <cell r="U619">
            <v>131.15</v>
          </cell>
          <cell r="V619">
            <v>331.06</v>
          </cell>
          <cell r="W619">
            <v>0</v>
          </cell>
          <cell r="X619">
            <v>154.66999999999999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73.91</v>
          </cell>
          <cell r="AE619">
            <v>397.36</v>
          </cell>
          <cell r="AF619">
            <v>397.36</v>
          </cell>
          <cell r="AG619">
            <v>643.87</v>
          </cell>
          <cell r="AH619">
            <v>711.13</v>
          </cell>
          <cell r="AI619">
            <v>942.34</v>
          </cell>
          <cell r="AJ619">
            <v>1776.17</v>
          </cell>
          <cell r="AK619">
            <v>1793.8700000000001</v>
          </cell>
          <cell r="AL619">
            <v>1808.98</v>
          </cell>
          <cell r="AM619">
            <v>1954.73</v>
          </cell>
          <cell r="AN619">
            <v>1986.93</v>
          </cell>
          <cell r="AO619">
            <v>2690.29</v>
          </cell>
          <cell r="AP619">
            <v>532.37</v>
          </cell>
          <cell r="AQ619">
            <v>3222.66</v>
          </cell>
          <cell r="AR619">
            <v>0</v>
          </cell>
          <cell r="AS619">
            <v>228.6</v>
          </cell>
          <cell r="AT619">
            <v>303.22000000000003</v>
          </cell>
          <cell r="AU619">
            <v>507.97</v>
          </cell>
          <cell r="AV619">
            <v>507.97</v>
          </cell>
          <cell r="AW619">
            <v>639.12</v>
          </cell>
          <cell r="AX619">
            <v>970.18000000000006</v>
          </cell>
          <cell r="AY619">
            <v>970.18000000000006</v>
          </cell>
          <cell r="AZ619">
            <v>1124.8500000000001</v>
          </cell>
          <cell r="BA619">
            <v>1124.8500000000001</v>
          </cell>
          <cell r="BB619">
            <v>1124.8500000000001</v>
          </cell>
          <cell r="BC619">
            <v>1124.8500000000001</v>
          </cell>
          <cell r="BD619">
            <v>0</v>
          </cell>
          <cell r="BE619">
            <v>1124.8500000000001</v>
          </cell>
          <cell r="BF619">
            <v>0</v>
          </cell>
          <cell r="BG619">
            <v>80</v>
          </cell>
          <cell r="BH619">
            <v>475.64</v>
          </cell>
          <cell r="BI619">
            <v>491.63</v>
          </cell>
          <cell r="BJ619">
            <v>508.92</v>
          </cell>
          <cell r="BK619">
            <v>508.92</v>
          </cell>
          <cell r="BL619">
            <v>515.46</v>
          </cell>
          <cell r="BM619">
            <v>529.48</v>
          </cell>
          <cell r="BN619">
            <v>775.15</v>
          </cell>
          <cell r="BO619">
            <v>1526.1399999999999</v>
          </cell>
          <cell r="BP619">
            <v>3306.46</v>
          </cell>
          <cell r="BQ619">
            <v>9207.61</v>
          </cell>
          <cell r="BR619">
            <v>0</v>
          </cell>
          <cell r="BS619">
            <v>9207.61</v>
          </cell>
          <cell r="BT619">
            <v>9207.61</v>
          </cell>
          <cell r="BU619">
            <v>13.71</v>
          </cell>
          <cell r="BV619">
            <v>13.71</v>
          </cell>
          <cell r="BW619">
            <v>13.71</v>
          </cell>
          <cell r="BX619">
            <v>167.46</v>
          </cell>
          <cell r="BY619">
            <v>199.96</v>
          </cell>
          <cell r="BZ619">
            <v>215.46</v>
          </cell>
          <cell r="CA619">
            <v>215.46</v>
          </cell>
          <cell r="CB619">
            <v>305.19</v>
          </cell>
          <cell r="CC619">
            <v>4761.03</v>
          </cell>
          <cell r="CD619">
            <v>4861.7299999999996</v>
          </cell>
          <cell r="CE619">
            <v>5661.73</v>
          </cell>
          <cell r="CF619">
            <v>6394.0499999999993</v>
          </cell>
          <cell r="CG619">
            <v>260</v>
          </cell>
          <cell r="CH619">
            <v>6654.0499999999993</v>
          </cell>
          <cell r="CI619">
            <v>6654.0499999999993</v>
          </cell>
          <cell r="CJ619">
            <v>3189.03</v>
          </cell>
          <cell r="CK619">
            <v>3449.57</v>
          </cell>
          <cell r="CL619">
            <v>3459.9100000000003</v>
          </cell>
          <cell r="CM619">
            <v>3539.9100000000003</v>
          </cell>
          <cell r="CN619">
            <v>4277.08</v>
          </cell>
          <cell r="CO619">
            <v>4337.16</v>
          </cell>
          <cell r="CP619">
            <v>5010.9699999999993</v>
          </cell>
          <cell r="CQ619">
            <v>5172.2299999999996</v>
          </cell>
          <cell r="CR619">
            <v>5312.23</v>
          </cell>
          <cell r="CS619">
            <v>5362.66</v>
          </cell>
          <cell r="CT619">
            <v>5398.3899999999994</v>
          </cell>
          <cell r="CU619">
            <v>5398.3899999999994</v>
          </cell>
          <cell r="CV619">
            <v>111.49</v>
          </cell>
          <cell r="CW619">
            <v>5509.8799999999992</v>
          </cell>
          <cell r="CX619">
            <v>5509.8799999999992</v>
          </cell>
          <cell r="CY619">
            <v>475.64</v>
          </cell>
          <cell r="CZ619">
            <v>33.28000000000003</v>
          </cell>
          <cell r="DA619">
            <v>266.22999999999996</v>
          </cell>
          <cell r="DB619">
            <v>8432.4600000000009</v>
          </cell>
          <cell r="DC619">
            <v>508.92</v>
          </cell>
          <cell r="DD619">
            <v>8698.69</v>
          </cell>
          <cell r="DE619">
            <v>9207.61</v>
          </cell>
          <cell r="DF619">
            <v>13.71</v>
          </cell>
          <cell r="DG619">
            <v>201.75</v>
          </cell>
          <cell r="DH619">
            <v>4545.57</v>
          </cell>
          <cell r="DI619">
            <v>1893.0199999999995</v>
          </cell>
          <cell r="DJ619">
            <v>215.46</v>
          </cell>
          <cell r="DK619">
            <v>6438.5899999999992</v>
          </cell>
          <cell r="DL619">
            <v>6654.0499999999993</v>
          </cell>
          <cell r="DM619">
            <v>3459.9100000000003</v>
          </cell>
          <cell r="DN619">
            <v>877.24999999999955</v>
          </cell>
          <cell r="DO619">
            <v>975.06999999999971</v>
          </cell>
          <cell r="DP619">
            <v>197.64999999999964</v>
          </cell>
          <cell r="DQ619">
            <v>4337.16</v>
          </cell>
          <cell r="DR619">
            <v>1172.7199999999993</v>
          </cell>
          <cell r="DS619">
            <v>5509.8799999999992</v>
          </cell>
          <cell r="DT619">
            <v>397.36</v>
          </cell>
          <cell r="DU619">
            <v>544.98</v>
          </cell>
          <cell r="DV619">
            <v>866.6400000000001</v>
          </cell>
          <cell r="DW619">
            <v>1413.6799999999998</v>
          </cell>
          <cell r="DX619">
            <v>942.34</v>
          </cell>
          <cell r="DY619">
            <v>2280.3199999999997</v>
          </cell>
          <cell r="DZ619">
            <v>3222.66</v>
          </cell>
          <cell r="EA619">
            <v>303.22000000000003</v>
          </cell>
          <cell r="EB619">
            <v>335.9</v>
          </cell>
          <cell r="EC619">
            <v>485.73</v>
          </cell>
          <cell r="ED619">
            <v>0</v>
          </cell>
          <cell r="EE619">
            <v>639.12</v>
          </cell>
          <cell r="EF619">
            <v>485.73</v>
          </cell>
          <cell r="EG619">
            <v>1124.8499999999999</v>
          </cell>
        </row>
        <row r="620">
          <cell r="A620">
            <v>687820</v>
          </cell>
          <cell r="B620">
            <v>0</v>
          </cell>
          <cell r="C620">
            <v>0</v>
          </cell>
          <cell r="D620">
            <v>40</v>
          </cell>
          <cell r="E620">
            <v>0</v>
          </cell>
          <cell r="F620">
            <v>0</v>
          </cell>
          <cell r="G620">
            <v>503.31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62.31</v>
          </cell>
          <cell r="N620">
            <v>0</v>
          </cell>
          <cell r="O620">
            <v>62.31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40</v>
          </cell>
          <cell r="AG620">
            <v>40</v>
          </cell>
          <cell r="AH620">
            <v>40</v>
          </cell>
          <cell r="AI620">
            <v>543.30999999999995</v>
          </cell>
          <cell r="AJ620">
            <v>543.30999999999995</v>
          </cell>
          <cell r="AK620">
            <v>543.30999999999995</v>
          </cell>
          <cell r="AL620">
            <v>543.30999999999995</v>
          </cell>
          <cell r="AM620">
            <v>543.30999999999995</v>
          </cell>
          <cell r="AN620">
            <v>543.30999999999995</v>
          </cell>
          <cell r="AO620">
            <v>605.61999999999989</v>
          </cell>
          <cell r="AP620">
            <v>0</v>
          </cell>
          <cell r="AQ620">
            <v>605.61999999999989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314.93</v>
          </cell>
          <cell r="BO620">
            <v>314.93</v>
          </cell>
          <cell r="BP620">
            <v>460.72</v>
          </cell>
          <cell r="BQ620">
            <v>844.67000000000007</v>
          </cell>
          <cell r="BR620">
            <v>0</v>
          </cell>
          <cell r="BS620">
            <v>844.67000000000007</v>
          </cell>
          <cell r="BT620">
            <v>844.67000000000007</v>
          </cell>
          <cell r="BU620">
            <v>212.5</v>
          </cell>
          <cell r="BV620">
            <v>212.5</v>
          </cell>
          <cell r="BW620">
            <v>212.5</v>
          </cell>
          <cell r="BX620">
            <v>282.5</v>
          </cell>
          <cell r="BY620">
            <v>282.5</v>
          </cell>
          <cell r="BZ620">
            <v>282.5</v>
          </cell>
          <cell r="CA620">
            <v>282.5</v>
          </cell>
          <cell r="CB620">
            <v>586.92000000000007</v>
          </cell>
          <cell r="CC620">
            <v>1425.92</v>
          </cell>
          <cell r="CD620">
            <v>1480.92</v>
          </cell>
          <cell r="CE620">
            <v>1480.92</v>
          </cell>
          <cell r="CF620">
            <v>1480.92</v>
          </cell>
          <cell r="CG620">
            <v>0</v>
          </cell>
          <cell r="CH620">
            <v>1480.92</v>
          </cell>
          <cell r="CI620">
            <v>1480.92</v>
          </cell>
          <cell r="CJ620">
            <v>46.22</v>
          </cell>
          <cell r="CK620">
            <v>973.51</v>
          </cell>
          <cell r="CL620">
            <v>973.51</v>
          </cell>
          <cell r="CM620">
            <v>1173.51</v>
          </cell>
          <cell r="CN620">
            <v>1173.51</v>
          </cell>
          <cell r="CO620">
            <v>1173.51</v>
          </cell>
          <cell r="CP620">
            <v>1213.46</v>
          </cell>
          <cell r="CQ620">
            <v>1213.46</v>
          </cell>
          <cell r="CR620">
            <v>1213.46</v>
          </cell>
          <cell r="CS620">
            <v>1213.46</v>
          </cell>
          <cell r="CT620">
            <v>1213.46</v>
          </cell>
          <cell r="CU620">
            <v>1213.46</v>
          </cell>
          <cell r="CV620">
            <v>0</v>
          </cell>
          <cell r="CW620">
            <v>1213.46</v>
          </cell>
          <cell r="CX620">
            <v>1213.46</v>
          </cell>
          <cell r="CY620">
            <v>0</v>
          </cell>
          <cell r="CZ620">
            <v>0</v>
          </cell>
          <cell r="DA620">
            <v>314.93</v>
          </cell>
          <cell r="DB620">
            <v>529.74</v>
          </cell>
          <cell r="DC620">
            <v>0</v>
          </cell>
          <cell r="DD620">
            <v>844.67000000000007</v>
          </cell>
          <cell r="DE620">
            <v>844.67000000000007</v>
          </cell>
          <cell r="DF620">
            <v>212.5</v>
          </cell>
          <cell r="DG620">
            <v>70</v>
          </cell>
          <cell r="DH620">
            <v>1143.42</v>
          </cell>
          <cell r="DI620">
            <v>55</v>
          </cell>
          <cell r="DJ620">
            <v>282.5</v>
          </cell>
          <cell r="DK620">
            <v>1198.42</v>
          </cell>
          <cell r="DL620">
            <v>1480.92</v>
          </cell>
          <cell r="DM620">
            <v>973.51</v>
          </cell>
          <cell r="DN620">
            <v>200</v>
          </cell>
          <cell r="DO620">
            <v>39.950000000000045</v>
          </cell>
          <cell r="DP620">
            <v>0</v>
          </cell>
          <cell r="DQ620">
            <v>1173.51</v>
          </cell>
          <cell r="DR620">
            <v>39.950000000000045</v>
          </cell>
          <cell r="DS620">
            <v>1213.46</v>
          </cell>
          <cell r="DT620">
            <v>40</v>
          </cell>
          <cell r="DU620">
            <v>503.31</v>
          </cell>
          <cell r="DV620">
            <v>0</v>
          </cell>
          <cell r="DW620">
            <v>62.31</v>
          </cell>
          <cell r="DX620">
            <v>543.30999999999995</v>
          </cell>
          <cell r="DY620">
            <v>62.31</v>
          </cell>
          <cell r="DZ620">
            <v>605.61999999999989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</row>
        <row r="621">
          <cell r="A621">
            <v>687910</v>
          </cell>
          <cell r="B621">
            <v>961.4</v>
          </cell>
          <cell r="C621">
            <v>13310.14</v>
          </cell>
          <cell r="D621">
            <v>3001.85</v>
          </cell>
          <cell r="E621">
            <v>9068.15</v>
          </cell>
          <cell r="F621">
            <v>8801.49</v>
          </cell>
          <cell r="G621">
            <v>3183.38</v>
          </cell>
          <cell r="H621">
            <v>10034.950000000001</v>
          </cell>
          <cell r="I621">
            <v>10985.6</v>
          </cell>
          <cell r="J621">
            <v>1212.4000000000001</v>
          </cell>
          <cell r="K621">
            <v>5931.63</v>
          </cell>
          <cell r="L621">
            <v>4394.92</v>
          </cell>
          <cell r="M621">
            <v>810.02</v>
          </cell>
          <cell r="N621">
            <v>0</v>
          </cell>
          <cell r="O621">
            <v>810.02</v>
          </cell>
          <cell r="P621">
            <v>872.77</v>
          </cell>
          <cell r="Q621">
            <v>673.87</v>
          </cell>
          <cell r="R621">
            <v>15856</v>
          </cell>
          <cell r="S621">
            <v>155.22</v>
          </cell>
          <cell r="T621">
            <v>1622.9</v>
          </cell>
          <cell r="U621">
            <v>2886.34</v>
          </cell>
          <cell r="V621">
            <v>1565.44</v>
          </cell>
          <cell r="W621">
            <v>8875.4500000000007</v>
          </cell>
          <cell r="X621">
            <v>12196.44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961.4</v>
          </cell>
          <cell r="AE621">
            <v>14271.539999999999</v>
          </cell>
          <cell r="AF621">
            <v>17273.39</v>
          </cell>
          <cell r="AG621">
            <v>26341.54</v>
          </cell>
          <cell r="AH621">
            <v>35143.03</v>
          </cell>
          <cell r="AI621">
            <v>38326.409999999996</v>
          </cell>
          <cell r="AJ621">
            <v>48361.36</v>
          </cell>
          <cell r="AK621">
            <v>59346.96</v>
          </cell>
          <cell r="AL621">
            <v>60559.360000000001</v>
          </cell>
          <cell r="AM621">
            <v>66490.990000000005</v>
          </cell>
          <cell r="AN621">
            <v>70885.91</v>
          </cell>
          <cell r="AO621">
            <v>71695.930000000008</v>
          </cell>
          <cell r="AP621">
            <v>0</v>
          </cell>
          <cell r="AQ621">
            <v>71695.930000000008</v>
          </cell>
          <cell r="AR621">
            <v>872.77</v>
          </cell>
          <cell r="AS621">
            <v>1546.6399999999999</v>
          </cell>
          <cell r="AT621">
            <v>17402.64</v>
          </cell>
          <cell r="AU621">
            <v>17557.86</v>
          </cell>
          <cell r="AV621">
            <v>19180.760000000002</v>
          </cell>
          <cell r="AW621">
            <v>22067.100000000002</v>
          </cell>
          <cell r="AX621">
            <v>23632.54</v>
          </cell>
          <cell r="AY621">
            <v>32507.99</v>
          </cell>
          <cell r="AZ621">
            <v>44704.43</v>
          </cell>
          <cell r="BA621">
            <v>44704.43</v>
          </cell>
          <cell r="BB621">
            <v>44704.43</v>
          </cell>
          <cell r="BC621">
            <v>44704.43</v>
          </cell>
          <cell r="BD621">
            <v>0</v>
          </cell>
          <cell r="BE621">
            <v>44704.43</v>
          </cell>
          <cell r="BF621">
            <v>14907.49</v>
          </cell>
          <cell r="BG621">
            <v>22732.880000000001</v>
          </cell>
          <cell r="BH621">
            <v>44532.270000000004</v>
          </cell>
          <cell r="BI621">
            <v>45383.810000000005</v>
          </cell>
          <cell r="BJ621">
            <v>57748.460000000006</v>
          </cell>
          <cell r="BK621">
            <v>101613.26000000001</v>
          </cell>
          <cell r="BL621">
            <v>124933.94</v>
          </cell>
          <cell r="BM621">
            <v>167016.4</v>
          </cell>
          <cell r="BN621">
            <v>187254.33</v>
          </cell>
          <cell r="BO621">
            <v>180068.9</v>
          </cell>
          <cell r="BP621">
            <v>188012.74</v>
          </cell>
          <cell r="BQ621">
            <v>199036.99</v>
          </cell>
          <cell r="BR621">
            <v>0</v>
          </cell>
          <cell r="BS621">
            <v>199036.99</v>
          </cell>
          <cell r="BT621">
            <v>199036.99</v>
          </cell>
          <cell r="BU621">
            <v>42516.37</v>
          </cell>
          <cell r="BV621">
            <v>49985</v>
          </cell>
          <cell r="BW621">
            <v>70522.34</v>
          </cell>
          <cell r="BX621">
            <v>81750.080000000002</v>
          </cell>
          <cell r="BY621">
            <v>121908.47</v>
          </cell>
          <cell r="BZ621">
            <v>140473.34</v>
          </cell>
          <cell r="CA621">
            <v>151909.95000000001</v>
          </cell>
          <cell r="CB621">
            <v>166756.52000000002</v>
          </cell>
          <cell r="CC621">
            <v>178182.41000000003</v>
          </cell>
          <cell r="CD621">
            <v>183053.53000000003</v>
          </cell>
          <cell r="CE621">
            <v>192356.39</v>
          </cell>
          <cell r="CF621">
            <v>202229.93000000002</v>
          </cell>
          <cell r="CG621">
            <v>2662.12</v>
          </cell>
          <cell r="CH621">
            <v>204892.05000000002</v>
          </cell>
          <cell r="CI621">
            <v>204892.05000000002</v>
          </cell>
          <cell r="CJ621">
            <v>35434.18</v>
          </cell>
          <cell r="CK621">
            <v>46414.22</v>
          </cell>
          <cell r="CL621">
            <v>67291.64</v>
          </cell>
          <cell r="CM621">
            <v>93143.57</v>
          </cell>
          <cell r="CN621">
            <v>116268.41</v>
          </cell>
          <cell r="CO621">
            <v>144086.43</v>
          </cell>
          <cell r="CP621">
            <v>123859.26999999999</v>
          </cell>
          <cell r="CQ621">
            <v>126521.45999999999</v>
          </cell>
          <cell r="CR621">
            <v>132021.29999999999</v>
          </cell>
          <cell r="CS621">
            <v>153435.19999999998</v>
          </cell>
          <cell r="CT621">
            <v>162111.00999999998</v>
          </cell>
          <cell r="CU621">
            <v>187829.24</v>
          </cell>
          <cell r="CV621">
            <v>0</v>
          </cell>
          <cell r="CW621">
            <v>187829.24</v>
          </cell>
          <cell r="CX621">
            <v>187829.24</v>
          </cell>
          <cell r="CY621">
            <v>44532.270000000004</v>
          </cell>
          <cell r="CZ621">
            <v>57080.990000000005</v>
          </cell>
          <cell r="DA621">
            <v>85641.069999999978</v>
          </cell>
          <cell r="DB621">
            <v>11782.660000000003</v>
          </cell>
          <cell r="DC621">
            <v>101613.26000000001</v>
          </cell>
          <cell r="DD621">
            <v>97423.729999999981</v>
          </cell>
          <cell r="DE621">
            <v>199036.99</v>
          </cell>
          <cell r="DF621">
            <v>70522.34</v>
          </cell>
          <cell r="DG621">
            <v>69951</v>
          </cell>
          <cell r="DH621">
            <v>37709.070000000036</v>
          </cell>
          <cell r="DI621">
            <v>26709.639999999985</v>
          </cell>
          <cell r="DJ621">
            <v>140473.34</v>
          </cell>
          <cell r="DK621">
            <v>64418.710000000021</v>
          </cell>
          <cell r="DL621">
            <v>204892.05000000002</v>
          </cell>
          <cell r="DM621">
            <v>67291.64</v>
          </cell>
          <cell r="DN621">
            <v>76794.789999999994</v>
          </cell>
          <cell r="DO621">
            <v>-12065.130000000005</v>
          </cell>
          <cell r="DP621">
            <v>55807.94</v>
          </cell>
          <cell r="DQ621">
            <v>144086.43</v>
          </cell>
          <cell r="DR621">
            <v>43742.81</v>
          </cell>
          <cell r="DS621">
            <v>187829.24</v>
          </cell>
          <cell r="DT621">
            <v>17273.39</v>
          </cell>
          <cell r="DU621">
            <v>21053.02</v>
          </cell>
          <cell r="DV621">
            <v>22232.950000000004</v>
          </cell>
          <cell r="DW621">
            <v>11136.57</v>
          </cell>
          <cell r="DX621">
            <v>38326.410000000003</v>
          </cell>
          <cell r="DY621">
            <v>33369.520000000004</v>
          </cell>
          <cell r="DZ621">
            <v>71695.930000000008</v>
          </cell>
          <cell r="EA621">
            <v>17402.64</v>
          </cell>
          <cell r="EB621">
            <v>4664.46</v>
          </cell>
          <cell r="EC621">
            <v>22637.33</v>
          </cell>
          <cell r="ED621">
            <v>0</v>
          </cell>
          <cell r="EE621">
            <v>22067.1</v>
          </cell>
          <cell r="EF621">
            <v>22637.33</v>
          </cell>
          <cell r="EG621">
            <v>44704.43</v>
          </cell>
        </row>
        <row r="622">
          <cell r="A622">
            <v>687920</v>
          </cell>
          <cell r="B622">
            <v>5536.94</v>
          </cell>
          <cell r="C622">
            <v>4565.2299999999996</v>
          </cell>
          <cell r="D622">
            <v>5672.7</v>
          </cell>
          <cell r="E622">
            <v>1762.57</v>
          </cell>
          <cell r="F622">
            <v>3144.96</v>
          </cell>
          <cell r="G622">
            <v>3990.82</v>
          </cell>
          <cell r="H622">
            <v>866.14</v>
          </cell>
          <cell r="I622">
            <v>3687.44</v>
          </cell>
          <cell r="J622">
            <v>5135.71</v>
          </cell>
          <cell r="K622">
            <v>603.78</v>
          </cell>
          <cell r="L622">
            <v>1254.4000000000001</v>
          </cell>
          <cell r="M622">
            <v>5855.76</v>
          </cell>
          <cell r="N622">
            <v>291.73</v>
          </cell>
          <cell r="O622">
            <v>6147.49</v>
          </cell>
          <cell r="P622">
            <v>1691.01</v>
          </cell>
          <cell r="Q622">
            <v>11862.25</v>
          </cell>
          <cell r="R622">
            <v>1169.6099999999999</v>
          </cell>
          <cell r="S622">
            <v>10685.54</v>
          </cell>
          <cell r="T622">
            <v>4263.3</v>
          </cell>
          <cell r="U622">
            <v>4575.57</v>
          </cell>
          <cell r="V622">
            <v>19174.77</v>
          </cell>
          <cell r="W622">
            <v>1853.19</v>
          </cell>
          <cell r="X622">
            <v>6073.84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536.94</v>
          </cell>
          <cell r="AE622">
            <v>10102.169999999998</v>
          </cell>
          <cell r="AF622">
            <v>15774.869999999999</v>
          </cell>
          <cell r="AG622">
            <v>17537.439999999999</v>
          </cell>
          <cell r="AH622">
            <v>20682.399999999998</v>
          </cell>
          <cell r="AI622">
            <v>24673.219999999998</v>
          </cell>
          <cell r="AJ622">
            <v>25539.359999999997</v>
          </cell>
          <cell r="AK622">
            <v>29226.799999999996</v>
          </cell>
          <cell r="AL622">
            <v>34362.509999999995</v>
          </cell>
          <cell r="AM622">
            <v>34966.289999999994</v>
          </cell>
          <cell r="AN622">
            <v>36220.689999999995</v>
          </cell>
          <cell r="AO622">
            <v>42076.45</v>
          </cell>
          <cell r="AP622">
            <v>291.73</v>
          </cell>
          <cell r="AQ622">
            <v>42368.18</v>
          </cell>
          <cell r="AR622">
            <v>1691.01</v>
          </cell>
          <cell r="AS622">
            <v>13553.26</v>
          </cell>
          <cell r="AT622">
            <v>14722.87</v>
          </cell>
          <cell r="AU622">
            <v>25408.410000000003</v>
          </cell>
          <cell r="AV622">
            <v>29671.710000000003</v>
          </cell>
          <cell r="AW622">
            <v>34247.279999999999</v>
          </cell>
          <cell r="AX622">
            <v>53422.05</v>
          </cell>
          <cell r="AY622">
            <v>55275.240000000005</v>
          </cell>
          <cell r="AZ622">
            <v>61349.08</v>
          </cell>
          <cell r="BA622">
            <v>61349.08</v>
          </cell>
          <cell r="BB622">
            <v>61349.08</v>
          </cell>
          <cell r="BC622">
            <v>61349.08</v>
          </cell>
          <cell r="BD622">
            <v>0</v>
          </cell>
          <cell r="BE622">
            <v>61349.08</v>
          </cell>
          <cell r="BF622">
            <v>151.37</v>
          </cell>
          <cell r="BG622">
            <v>1004.26</v>
          </cell>
          <cell r="BH622">
            <v>1387.6</v>
          </cell>
          <cell r="BI622">
            <v>2698.42</v>
          </cell>
          <cell r="BJ622">
            <v>5381.58</v>
          </cell>
          <cell r="BK622">
            <v>5614.49</v>
          </cell>
          <cell r="BL622">
            <v>7431.75</v>
          </cell>
          <cell r="BM622">
            <v>7613.95</v>
          </cell>
          <cell r="BN622">
            <v>8462.66</v>
          </cell>
          <cell r="BO622">
            <v>8660.75</v>
          </cell>
          <cell r="BP622">
            <v>8982.57</v>
          </cell>
          <cell r="BQ622">
            <v>11329.39</v>
          </cell>
          <cell r="BR622">
            <v>0</v>
          </cell>
          <cell r="BS622">
            <v>11329.39</v>
          </cell>
          <cell r="BT622">
            <v>11329.39</v>
          </cell>
          <cell r="BU622">
            <v>295.31</v>
          </cell>
          <cell r="BV622">
            <v>761.67000000000007</v>
          </cell>
          <cell r="BW622">
            <v>3218.63</v>
          </cell>
          <cell r="BX622">
            <v>3664.9700000000003</v>
          </cell>
          <cell r="BY622">
            <v>4879.9000000000005</v>
          </cell>
          <cell r="BZ622">
            <v>5404.43</v>
          </cell>
          <cell r="CA622">
            <v>6421.1100000000006</v>
          </cell>
          <cell r="CB622">
            <v>8476.16</v>
          </cell>
          <cell r="CC622">
            <v>10982.09</v>
          </cell>
          <cell r="CD622">
            <v>15255.96</v>
          </cell>
          <cell r="CE622">
            <v>19176.89</v>
          </cell>
          <cell r="CF622">
            <v>21076.43</v>
          </cell>
          <cell r="CG622">
            <v>0</v>
          </cell>
          <cell r="CH622">
            <v>21076.43</v>
          </cell>
          <cell r="CI622">
            <v>21076.43</v>
          </cell>
          <cell r="CJ622">
            <v>1468.74</v>
          </cell>
          <cell r="CK622">
            <v>2724.74</v>
          </cell>
          <cell r="CL622">
            <v>3480.18</v>
          </cell>
          <cell r="CM622">
            <v>4685.24</v>
          </cell>
          <cell r="CN622">
            <v>11823.21</v>
          </cell>
          <cell r="CO622">
            <v>36937.78</v>
          </cell>
          <cell r="CP622">
            <v>53981.96</v>
          </cell>
          <cell r="CQ622">
            <v>57892.1</v>
          </cell>
          <cell r="CR622">
            <v>72148.06</v>
          </cell>
          <cell r="CS622">
            <v>78357.319999999992</v>
          </cell>
          <cell r="CT622">
            <v>84408.469999999987</v>
          </cell>
          <cell r="CU622">
            <v>90916.369999999981</v>
          </cell>
          <cell r="CV622">
            <v>690.77</v>
          </cell>
          <cell r="CW622">
            <v>91607.139999999985</v>
          </cell>
          <cell r="CX622">
            <v>91607.139999999985</v>
          </cell>
          <cell r="CY622">
            <v>1387.6</v>
          </cell>
          <cell r="CZ622">
            <v>4226.8899999999994</v>
          </cell>
          <cell r="DA622">
            <v>2848.17</v>
          </cell>
          <cell r="DB622">
            <v>2866.7299999999996</v>
          </cell>
          <cell r="DC622">
            <v>5614.49</v>
          </cell>
          <cell r="DD622">
            <v>5714.9</v>
          </cell>
          <cell r="DE622">
            <v>11329.39</v>
          </cell>
          <cell r="DF622">
            <v>3218.63</v>
          </cell>
          <cell r="DG622">
            <v>2185.8000000000002</v>
          </cell>
          <cell r="DH622">
            <v>5577.66</v>
          </cell>
          <cell r="DI622">
            <v>10094.34</v>
          </cell>
          <cell r="DJ622">
            <v>5404.43</v>
          </cell>
          <cell r="DK622">
            <v>15672</v>
          </cell>
          <cell r="DL622">
            <v>21076.43</v>
          </cell>
          <cell r="DM622">
            <v>3480.18</v>
          </cell>
          <cell r="DN622">
            <v>33457.599999999999</v>
          </cell>
          <cell r="DO622">
            <v>35210.28</v>
          </cell>
          <cell r="DP622">
            <v>19459.079999999987</v>
          </cell>
          <cell r="DQ622">
            <v>36937.78</v>
          </cell>
          <cell r="DR622">
            <v>54669.359999999986</v>
          </cell>
          <cell r="DS622">
            <v>91607.139999999985</v>
          </cell>
          <cell r="DT622">
            <v>15774.869999999999</v>
          </cell>
          <cell r="DU622">
            <v>8898.35</v>
          </cell>
          <cell r="DV622">
            <v>9689.2900000000009</v>
          </cell>
          <cell r="DW622">
            <v>8005.67</v>
          </cell>
          <cell r="DX622">
            <v>24673.22</v>
          </cell>
          <cell r="DY622">
            <v>17694.96</v>
          </cell>
          <cell r="DZ622">
            <v>42368.18</v>
          </cell>
          <cell r="EA622">
            <v>14722.87</v>
          </cell>
          <cell r="EB622">
            <v>19524.41</v>
          </cell>
          <cell r="EC622">
            <v>27101.8</v>
          </cell>
          <cell r="ED622">
            <v>0</v>
          </cell>
          <cell r="EE622">
            <v>34247.279999999999</v>
          </cell>
          <cell r="EF622">
            <v>27101.8</v>
          </cell>
          <cell r="EG622">
            <v>61349.08</v>
          </cell>
        </row>
        <row r="623">
          <cell r="A623">
            <v>687930</v>
          </cell>
          <cell r="B623">
            <v>7480</v>
          </cell>
          <cell r="C623">
            <v>11438.8</v>
          </cell>
          <cell r="D623">
            <v>11249.5</v>
          </cell>
          <cell r="E623">
            <v>7081.91</v>
          </cell>
          <cell r="F623">
            <v>3852.23</v>
          </cell>
          <cell r="G623">
            <v>2746.26</v>
          </cell>
          <cell r="H623">
            <v>5612.6</v>
          </cell>
          <cell r="I623">
            <v>4117.6000000000004</v>
          </cell>
          <cell r="J623">
            <v>7600</v>
          </cell>
          <cell r="K623">
            <v>2500</v>
          </cell>
          <cell r="L623">
            <v>2500</v>
          </cell>
          <cell r="M623">
            <v>30710.720000000001</v>
          </cell>
          <cell r="N623">
            <v>2500</v>
          </cell>
          <cell r="O623">
            <v>33210.720000000001</v>
          </cell>
          <cell r="P623">
            <v>2500</v>
          </cell>
          <cell r="Q623">
            <v>2500</v>
          </cell>
          <cell r="R623">
            <v>2500</v>
          </cell>
          <cell r="S623">
            <v>3370</v>
          </cell>
          <cell r="T623">
            <v>2500</v>
          </cell>
          <cell r="U623">
            <v>17151.2</v>
          </cell>
          <cell r="V623">
            <v>0</v>
          </cell>
          <cell r="W623">
            <v>23841.7</v>
          </cell>
          <cell r="X623">
            <v>250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480</v>
          </cell>
          <cell r="AE623">
            <v>18918.8</v>
          </cell>
          <cell r="AF623">
            <v>30168.3</v>
          </cell>
          <cell r="AG623">
            <v>37250.21</v>
          </cell>
          <cell r="AH623">
            <v>41102.44</v>
          </cell>
          <cell r="AI623">
            <v>43848.700000000004</v>
          </cell>
          <cell r="AJ623">
            <v>49461.3</v>
          </cell>
          <cell r="AK623">
            <v>53578.9</v>
          </cell>
          <cell r="AL623">
            <v>61178.9</v>
          </cell>
          <cell r="AM623">
            <v>63678.9</v>
          </cell>
          <cell r="AN623">
            <v>66178.899999999994</v>
          </cell>
          <cell r="AO623">
            <v>96889.62</v>
          </cell>
          <cell r="AP623">
            <v>2500</v>
          </cell>
          <cell r="AQ623">
            <v>99389.62</v>
          </cell>
          <cell r="AR623">
            <v>2500</v>
          </cell>
          <cell r="AS623">
            <v>5000</v>
          </cell>
          <cell r="AT623">
            <v>7500</v>
          </cell>
          <cell r="AU623">
            <v>10870</v>
          </cell>
          <cell r="AV623">
            <v>13370</v>
          </cell>
          <cell r="AW623">
            <v>30521.200000000001</v>
          </cell>
          <cell r="AX623">
            <v>30521.200000000001</v>
          </cell>
          <cell r="AY623">
            <v>54362.9</v>
          </cell>
          <cell r="AZ623">
            <v>56862.9</v>
          </cell>
          <cell r="BA623">
            <v>56862.9</v>
          </cell>
          <cell r="BB623">
            <v>56862.9</v>
          </cell>
          <cell r="BC623">
            <v>56862.9</v>
          </cell>
          <cell r="BD623">
            <v>0</v>
          </cell>
          <cell r="BE623">
            <v>56862.9</v>
          </cell>
          <cell r="BF623">
            <v>3132.5</v>
          </cell>
          <cell r="BG623">
            <v>4450.8</v>
          </cell>
          <cell r="BH623">
            <v>7530.8</v>
          </cell>
          <cell r="BI623">
            <v>7741.8</v>
          </cell>
          <cell r="BJ623">
            <v>17741.8</v>
          </cell>
          <cell r="BK623">
            <v>33601.800000000003</v>
          </cell>
          <cell r="BL623">
            <v>43679.8</v>
          </cell>
          <cell r="BM623">
            <v>43679.8</v>
          </cell>
          <cell r="BN623">
            <v>53259.8</v>
          </cell>
          <cell r="BO623">
            <v>53654.8</v>
          </cell>
          <cell r="BP623">
            <v>53654.8</v>
          </cell>
          <cell r="BQ623">
            <v>63654.8</v>
          </cell>
          <cell r="BR623">
            <v>0</v>
          </cell>
          <cell r="BS623">
            <v>63654.8</v>
          </cell>
          <cell r="BT623">
            <v>63654.8</v>
          </cell>
          <cell r="BU623">
            <v>3247.7</v>
          </cell>
          <cell r="BV623">
            <v>7323.3099999999995</v>
          </cell>
          <cell r="BW623">
            <v>19573.72</v>
          </cell>
          <cell r="BX623">
            <v>23973.72</v>
          </cell>
          <cell r="BY623">
            <v>25773.600000000002</v>
          </cell>
          <cell r="BZ623">
            <v>49926.270000000004</v>
          </cell>
          <cell r="CA623">
            <v>51085.310000000005</v>
          </cell>
          <cell r="CB623">
            <v>52181.23</v>
          </cell>
          <cell r="CC623">
            <v>89531.23000000001</v>
          </cell>
          <cell r="CD623">
            <v>109405.57</v>
          </cell>
          <cell r="CE623">
            <v>141206.01</v>
          </cell>
          <cell r="CF623">
            <v>153832.56</v>
          </cell>
          <cell r="CG623">
            <v>0</v>
          </cell>
          <cell r="CH623">
            <v>153832.56</v>
          </cell>
          <cell r="CI623">
            <v>153832.56</v>
          </cell>
          <cell r="CJ623">
            <v>38511.410000000003</v>
          </cell>
          <cell r="CK623">
            <v>50708.3</v>
          </cell>
          <cell r="CL623">
            <v>56134.14</v>
          </cell>
          <cell r="CM623">
            <v>88587.82</v>
          </cell>
          <cell r="CN623">
            <v>98310.55</v>
          </cell>
          <cell r="CO623">
            <v>105915.92</v>
          </cell>
          <cell r="CP623">
            <v>116189.66</v>
          </cell>
          <cell r="CQ623">
            <v>122576.54000000001</v>
          </cell>
          <cell r="CR623">
            <v>134494.25</v>
          </cell>
          <cell r="CS623">
            <v>140482.20000000001</v>
          </cell>
          <cell r="CT623">
            <v>147512.15000000002</v>
          </cell>
          <cell r="CU623">
            <v>165046.65000000002</v>
          </cell>
          <cell r="CV623">
            <v>0</v>
          </cell>
          <cell r="CW623">
            <v>165046.65000000002</v>
          </cell>
          <cell r="CX623">
            <v>165046.65000000002</v>
          </cell>
          <cell r="CY623">
            <v>7530.8</v>
          </cell>
          <cell r="CZ623">
            <v>26071.000000000004</v>
          </cell>
          <cell r="DA623">
            <v>19658</v>
          </cell>
          <cell r="DB623">
            <v>10395</v>
          </cell>
          <cell r="DC623">
            <v>33601.800000000003</v>
          </cell>
          <cell r="DD623">
            <v>30053</v>
          </cell>
          <cell r="DE623">
            <v>63654.8</v>
          </cell>
          <cell r="DF623">
            <v>19573.72</v>
          </cell>
          <cell r="DG623">
            <v>30352.550000000003</v>
          </cell>
          <cell r="DH623">
            <v>39604.960000000006</v>
          </cell>
          <cell r="DI623">
            <v>64301.329999999987</v>
          </cell>
          <cell r="DJ623">
            <v>49926.270000000004</v>
          </cell>
          <cell r="DK623">
            <v>103906.29</v>
          </cell>
          <cell r="DL623">
            <v>153832.56</v>
          </cell>
          <cell r="DM623">
            <v>56134.14</v>
          </cell>
          <cell r="DN623">
            <v>49781.78</v>
          </cell>
          <cell r="DO623">
            <v>28578.33</v>
          </cell>
          <cell r="DP623">
            <v>30552.400000000023</v>
          </cell>
          <cell r="DQ623">
            <v>105915.92</v>
          </cell>
          <cell r="DR623">
            <v>59130.730000000025</v>
          </cell>
          <cell r="DS623">
            <v>165046.65000000002</v>
          </cell>
          <cell r="DT623">
            <v>30168.3</v>
          </cell>
          <cell r="DU623">
            <v>13680.4</v>
          </cell>
          <cell r="DV623">
            <v>17330.2</v>
          </cell>
          <cell r="DW623">
            <v>38210.720000000001</v>
          </cell>
          <cell r="DX623">
            <v>43848.7</v>
          </cell>
          <cell r="DY623">
            <v>55540.92</v>
          </cell>
          <cell r="DZ623">
            <v>99389.62</v>
          </cell>
          <cell r="EA623">
            <v>7500</v>
          </cell>
          <cell r="EB623">
            <v>23021.200000000001</v>
          </cell>
          <cell r="EC623">
            <v>26341.7</v>
          </cell>
          <cell r="ED623">
            <v>0</v>
          </cell>
          <cell r="EE623">
            <v>30521.200000000001</v>
          </cell>
          <cell r="EF623">
            <v>26341.7</v>
          </cell>
          <cell r="EG623">
            <v>56862.9</v>
          </cell>
        </row>
        <row r="624">
          <cell r="A624">
            <v>688000</v>
          </cell>
          <cell r="B624">
            <v>1947.2</v>
          </cell>
          <cell r="C624">
            <v>3312.03</v>
          </cell>
          <cell r="D624">
            <v>1338.38</v>
          </cell>
          <cell r="E624">
            <v>1160.6300000000001</v>
          </cell>
          <cell r="F624">
            <v>964.26</v>
          </cell>
          <cell r="G624">
            <v>634.01</v>
          </cell>
          <cell r="H624">
            <v>318.33999999999997</v>
          </cell>
          <cell r="I624">
            <v>1294.8800000000001</v>
          </cell>
          <cell r="J624">
            <v>1522.72</v>
          </cell>
          <cell r="K624">
            <v>1242.0899999999999</v>
          </cell>
          <cell r="L624">
            <v>5470.26</v>
          </cell>
          <cell r="M624">
            <v>3539.45</v>
          </cell>
          <cell r="N624">
            <v>12172.8</v>
          </cell>
          <cell r="O624">
            <v>15712.25</v>
          </cell>
          <cell r="P624">
            <v>2052.08</v>
          </cell>
          <cell r="Q624">
            <v>2500.89</v>
          </cell>
          <cell r="R624">
            <v>1469.17</v>
          </cell>
          <cell r="S624">
            <v>785.55</v>
          </cell>
          <cell r="T624">
            <v>1548.42</v>
          </cell>
          <cell r="U624">
            <v>1563.05</v>
          </cell>
          <cell r="V624">
            <v>2261.71</v>
          </cell>
          <cell r="W624">
            <v>916.65</v>
          </cell>
          <cell r="X624">
            <v>1704.78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1947.2</v>
          </cell>
          <cell r="AE624">
            <v>5259.2300000000005</v>
          </cell>
          <cell r="AF624">
            <v>6597.6100000000006</v>
          </cell>
          <cell r="AG624">
            <v>7758.2400000000007</v>
          </cell>
          <cell r="AH624">
            <v>8722.5</v>
          </cell>
          <cell r="AI624">
            <v>9356.51</v>
          </cell>
          <cell r="AJ624">
            <v>9674.85</v>
          </cell>
          <cell r="AK624">
            <v>10969.73</v>
          </cell>
          <cell r="AL624">
            <v>12492.449999999999</v>
          </cell>
          <cell r="AM624">
            <v>13734.539999999999</v>
          </cell>
          <cell r="AN624">
            <v>19204.8</v>
          </cell>
          <cell r="AO624">
            <v>22744.25</v>
          </cell>
          <cell r="AP624">
            <v>12172.8</v>
          </cell>
          <cell r="AQ624">
            <v>34917.050000000003</v>
          </cell>
          <cell r="AR624">
            <v>2052.08</v>
          </cell>
          <cell r="AS624">
            <v>4552.9699999999993</v>
          </cell>
          <cell r="AT624">
            <v>6022.1399999999994</v>
          </cell>
          <cell r="AU624">
            <v>6807.69</v>
          </cell>
          <cell r="AV624">
            <v>8356.11</v>
          </cell>
          <cell r="AW624">
            <v>9919.16</v>
          </cell>
          <cell r="AX624">
            <v>12180.869999999999</v>
          </cell>
          <cell r="AY624">
            <v>13097.519999999999</v>
          </cell>
          <cell r="AZ624">
            <v>14802.3</v>
          </cell>
          <cell r="BA624">
            <v>14802.3</v>
          </cell>
          <cell r="BB624">
            <v>14802.3</v>
          </cell>
          <cell r="BC624">
            <v>14802.3</v>
          </cell>
          <cell r="BD624">
            <v>0</v>
          </cell>
          <cell r="BE624">
            <v>14802.3</v>
          </cell>
          <cell r="BF624">
            <v>1949.92</v>
          </cell>
          <cell r="BG624">
            <v>2934.12</v>
          </cell>
          <cell r="BH624">
            <v>6043.28</v>
          </cell>
          <cell r="BI624">
            <v>7630.2699999999995</v>
          </cell>
          <cell r="BJ624">
            <v>7389.7999999999993</v>
          </cell>
          <cell r="BK624">
            <v>9333.49</v>
          </cell>
          <cell r="BL624">
            <v>11564.81</v>
          </cell>
          <cell r="BM624">
            <v>12453.08</v>
          </cell>
          <cell r="BN624">
            <v>13026.43</v>
          </cell>
          <cell r="BO624">
            <v>16699.47</v>
          </cell>
          <cell r="BP624">
            <v>18297.95</v>
          </cell>
          <cell r="BQ624">
            <v>20233.88</v>
          </cell>
          <cell r="BR624">
            <v>3100</v>
          </cell>
          <cell r="BS624">
            <v>23333.88</v>
          </cell>
          <cell r="BT624">
            <v>23333.88</v>
          </cell>
          <cell r="BU624">
            <v>2373.19</v>
          </cell>
          <cell r="BV624">
            <v>4377.46</v>
          </cell>
          <cell r="BW624">
            <v>5428.01</v>
          </cell>
          <cell r="BX624">
            <v>6692.26</v>
          </cell>
          <cell r="BY624">
            <v>7580.81</v>
          </cell>
          <cell r="BZ624">
            <v>9457.7100000000009</v>
          </cell>
          <cell r="CA624">
            <v>10400.960000000001</v>
          </cell>
          <cell r="CB624">
            <v>11589.550000000001</v>
          </cell>
          <cell r="CC624">
            <v>14267.990000000002</v>
          </cell>
          <cell r="CD624">
            <v>16013.830000000002</v>
          </cell>
          <cell r="CE624">
            <v>18252.61</v>
          </cell>
          <cell r="CF624">
            <v>19940.670000000002</v>
          </cell>
          <cell r="CG624">
            <v>-1540.5</v>
          </cell>
          <cell r="CH624">
            <v>18400.170000000002</v>
          </cell>
          <cell r="CI624">
            <v>18400.170000000002</v>
          </cell>
          <cell r="CJ624">
            <v>474.51</v>
          </cell>
          <cell r="CK624">
            <v>3204.26</v>
          </cell>
          <cell r="CL624">
            <v>5645.42</v>
          </cell>
          <cell r="CM624">
            <v>7906.52</v>
          </cell>
          <cell r="CN624">
            <v>9286.67</v>
          </cell>
          <cell r="CO624">
            <v>12765.45</v>
          </cell>
          <cell r="CP624">
            <v>15929.54</v>
          </cell>
          <cell r="CQ624">
            <v>17131.75</v>
          </cell>
          <cell r="CR624">
            <v>18996.98</v>
          </cell>
          <cell r="CS624">
            <v>20517.55</v>
          </cell>
          <cell r="CT624">
            <v>22775.439999999999</v>
          </cell>
          <cell r="CU624">
            <v>27835.71</v>
          </cell>
          <cell r="CV624">
            <v>-981.47</v>
          </cell>
          <cell r="CW624">
            <v>26854.239999999998</v>
          </cell>
          <cell r="CX624">
            <v>26854.239999999998</v>
          </cell>
          <cell r="CY624">
            <v>6043.28</v>
          </cell>
          <cell r="CZ624">
            <v>3290.21</v>
          </cell>
          <cell r="DA624">
            <v>3692.9400000000005</v>
          </cell>
          <cell r="DB624">
            <v>10307.450000000001</v>
          </cell>
          <cell r="DC624">
            <v>9333.49</v>
          </cell>
          <cell r="DD624">
            <v>14000.390000000001</v>
          </cell>
          <cell r="DE624">
            <v>23333.88</v>
          </cell>
          <cell r="DF624">
            <v>5428.01</v>
          </cell>
          <cell r="DG624">
            <v>4029.7000000000007</v>
          </cell>
          <cell r="DH624">
            <v>4810.2800000000007</v>
          </cell>
          <cell r="DI624">
            <v>4132.18</v>
          </cell>
          <cell r="DJ624">
            <v>9457.7100000000009</v>
          </cell>
          <cell r="DK624">
            <v>8942.4600000000009</v>
          </cell>
          <cell r="DL624">
            <v>18400.170000000002</v>
          </cell>
          <cell r="DM624">
            <v>5645.42</v>
          </cell>
          <cell r="DN624">
            <v>7120.0300000000007</v>
          </cell>
          <cell r="DO624">
            <v>6231.5299999999988</v>
          </cell>
          <cell r="DP624">
            <v>7857.2599999999984</v>
          </cell>
          <cell r="DQ624">
            <v>12765.45</v>
          </cell>
          <cell r="DR624">
            <v>14088.789999999997</v>
          </cell>
          <cell r="DS624">
            <v>26854.239999999998</v>
          </cell>
          <cell r="DT624">
            <v>6597.6100000000006</v>
          </cell>
          <cell r="DU624">
            <v>2758.9000000000005</v>
          </cell>
          <cell r="DV624">
            <v>3135.94</v>
          </cell>
          <cell r="DW624">
            <v>22424.6</v>
          </cell>
          <cell r="DX624">
            <v>9356.510000000002</v>
          </cell>
          <cell r="DY624">
            <v>25560.539999999997</v>
          </cell>
          <cell r="DZ624">
            <v>34917.050000000003</v>
          </cell>
          <cell r="EA624">
            <v>6022.1399999999994</v>
          </cell>
          <cell r="EB624">
            <v>3897.0200000000004</v>
          </cell>
          <cell r="EC624">
            <v>4883.1400000000003</v>
          </cell>
          <cell r="ED624">
            <v>0</v>
          </cell>
          <cell r="EE624">
            <v>9919.16</v>
          </cell>
          <cell r="EF624">
            <v>4883.1400000000003</v>
          </cell>
          <cell r="EG624">
            <v>14802.3</v>
          </cell>
        </row>
        <row r="625">
          <cell r="A625">
            <v>688500</v>
          </cell>
          <cell r="B625">
            <v>682.68</v>
          </cell>
          <cell r="C625">
            <v>232.34</v>
          </cell>
          <cell r="D625">
            <v>2588.5300000000002</v>
          </cell>
          <cell r="E625">
            <v>-137.99</v>
          </cell>
          <cell r="F625">
            <v>1930.34</v>
          </cell>
          <cell r="G625">
            <v>2341.04</v>
          </cell>
          <cell r="H625">
            <v>1014.74</v>
          </cell>
          <cell r="I625">
            <v>4506.4799999999996</v>
          </cell>
          <cell r="J625">
            <v>969.07</v>
          </cell>
          <cell r="K625">
            <v>-1377.37</v>
          </cell>
          <cell r="L625">
            <v>1083.29</v>
          </cell>
          <cell r="M625">
            <v>882.97</v>
          </cell>
          <cell r="N625">
            <v>-90.75</v>
          </cell>
          <cell r="O625">
            <v>792.22</v>
          </cell>
          <cell r="P625">
            <v>1748.47</v>
          </cell>
          <cell r="Q625">
            <v>2903.75</v>
          </cell>
          <cell r="R625">
            <v>727.81</v>
          </cell>
          <cell r="S625">
            <v>1246.3599999999999</v>
          </cell>
          <cell r="T625">
            <v>679.91</v>
          </cell>
          <cell r="U625">
            <v>1566.67</v>
          </cell>
          <cell r="V625">
            <v>995.14</v>
          </cell>
          <cell r="W625">
            <v>1282.82</v>
          </cell>
          <cell r="X625">
            <v>1362.42</v>
          </cell>
          <cell r="Y625">
            <v>1232.27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682.68</v>
          </cell>
          <cell r="AE625">
            <v>915.02</v>
          </cell>
          <cell r="AF625">
            <v>3503.55</v>
          </cell>
          <cell r="AG625">
            <v>3365.5600000000004</v>
          </cell>
          <cell r="AH625">
            <v>5295.9000000000005</v>
          </cell>
          <cell r="AI625">
            <v>7636.9400000000005</v>
          </cell>
          <cell r="AJ625">
            <v>8651.68</v>
          </cell>
          <cell r="AK625">
            <v>13158.16</v>
          </cell>
          <cell r="AL625">
            <v>14127.23</v>
          </cell>
          <cell r="AM625">
            <v>12749.86</v>
          </cell>
          <cell r="AN625">
            <v>13833.150000000001</v>
          </cell>
          <cell r="AO625">
            <v>14716.12</v>
          </cell>
          <cell r="AP625">
            <v>-90.75</v>
          </cell>
          <cell r="AQ625">
            <v>14625.37</v>
          </cell>
          <cell r="AR625">
            <v>1748.47</v>
          </cell>
          <cell r="AS625">
            <v>4652.22</v>
          </cell>
          <cell r="AT625">
            <v>5380.0300000000007</v>
          </cell>
          <cell r="AU625">
            <v>6626.39</v>
          </cell>
          <cell r="AV625">
            <v>7306.3</v>
          </cell>
          <cell r="AW625">
            <v>8872.9700000000012</v>
          </cell>
          <cell r="AX625">
            <v>9868.11</v>
          </cell>
          <cell r="AY625">
            <v>11150.93</v>
          </cell>
          <cell r="AZ625">
            <v>12513.35</v>
          </cell>
          <cell r="BA625">
            <v>13745.62</v>
          </cell>
          <cell r="BB625">
            <v>13745.62</v>
          </cell>
          <cell r="BC625">
            <v>13745.62</v>
          </cell>
          <cell r="BD625">
            <v>0</v>
          </cell>
          <cell r="BE625">
            <v>13745.62</v>
          </cell>
          <cell r="BF625">
            <v>35.54</v>
          </cell>
          <cell r="BG625">
            <v>278.14</v>
          </cell>
          <cell r="BH625">
            <v>-1228.8200000000002</v>
          </cell>
          <cell r="BI625">
            <v>-518.61000000000013</v>
          </cell>
          <cell r="BJ625">
            <v>2260.85</v>
          </cell>
          <cell r="BK625">
            <v>2550.83</v>
          </cell>
          <cell r="BL625">
            <v>4993.8099999999995</v>
          </cell>
          <cell r="BM625">
            <v>8134.9499999999989</v>
          </cell>
          <cell r="BN625">
            <v>8641.7099999999991</v>
          </cell>
          <cell r="BO625">
            <v>9034.9699999999993</v>
          </cell>
          <cell r="BP625">
            <v>12053.43</v>
          </cell>
          <cell r="BQ625">
            <v>12613.9</v>
          </cell>
          <cell r="BR625">
            <v>0</v>
          </cell>
          <cell r="BS625">
            <v>12613.9</v>
          </cell>
          <cell r="BT625">
            <v>12613.9</v>
          </cell>
          <cell r="BU625">
            <v>579.44000000000005</v>
          </cell>
          <cell r="BV625">
            <v>3399.39</v>
          </cell>
          <cell r="BW625">
            <v>2409.88</v>
          </cell>
          <cell r="BX625">
            <v>3006.46</v>
          </cell>
          <cell r="BY625">
            <v>5671.41</v>
          </cell>
          <cell r="BZ625">
            <v>5615.57</v>
          </cell>
          <cell r="CA625">
            <v>8900.41</v>
          </cell>
          <cell r="CB625">
            <v>9820.7800000000007</v>
          </cell>
          <cell r="CC625">
            <v>10454.43</v>
          </cell>
          <cell r="CD625">
            <v>10794.050000000001</v>
          </cell>
          <cell r="CE625">
            <v>11160.670000000002</v>
          </cell>
          <cell r="CF625">
            <v>11521.920000000002</v>
          </cell>
          <cell r="CG625">
            <v>0</v>
          </cell>
          <cell r="CH625">
            <v>11521.920000000002</v>
          </cell>
          <cell r="CI625">
            <v>11521.920000000002</v>
          </cell>
          <cell r="CJ625">
            <v>339.62</v>
          </cell>
          <cell r="CK625">
            <v>1102.24</v>
          </cell>
          <cell r="CL625">
            <v>2836.05</v>
          </cell>
          <cell r="CM625">
            <v>6942.17</v>
          </cell>
          <cell r="CN625">
            <v>7216.43</v>
          </cell>
          <cell r="CO625">
            <v>9504.44</v>
          </cell>
          <cell r="CP625">
            <v>10898.83</v>
          </cell>
          <cell r="CQ625">
            <v>11310.25</v>
          </cell>
          <cell r="CR625">
            <v>12964.8</v>
          </cell>
          <cell r="CS625">
            <v>13322.029999999999</v>
          </cell>
          <cell r="CT625">
            <v>13652.199999999999</v>
          </cell>
          <cell r="CU625">
            <v>12937.589999999998</v>
          </cell>
          <cell r="CV625">
            <v>-1850.98</v>
          </cell>
          <cell r="CW625">
            <v>11086.609999999999</v>
          </cell>
          <cell r="CX625">
            <v>11086.609999999999</v>
          </cell>
          <cell r="CY625">
            <v>-1228.8200000000002</v>
          </cell>
          <cell r="CZ625">
            <v>3779.65</v>
          </cell>
          <cell r="DA625">
            <v>6090.8799999999992</v>
          </cell>
          <cell r="DB625">
            <v>3972.1900000000005</v>
          </cell>
          <cell r="DC625">
            <v>2550.83</v>
          </cell>
          <cell r="DD625">
            <v>10063.07</v>
          </cell>
          <cell r="DE625">
            <v>12613.9</v>
          </cell>
          <cell r="DF625">
            <v>2409.88</v>
          </cell>
          <cell r="DG625">
            <v>3205.6899999999996</v>
          </cell>
          <cell r="DH625">
            <v>4838.8600000000006</v>
          </cell>
          <cell r="DI625">
            <v>1067.4900000000016</v>
          </cell>
          <cell r="DJ625">
            <v>5615.57</v>
          </cell>
          <cell r="DK625">
            <v>5906.3500000000022</v>
          </cell>
          <cell r="DL625">
            <v>11521.920000000002</v>
          </cell>
          <cell r="DM625">
            <v>2836.05</v>
          </cell>
          <cell r="DN625">
            <v>6668.39</v>
          </cell>
          <cell r="DO625">
            <v>3460.3599999999988</v>
          </cell>
          <cell r="DP625">
            <v>-1878.1900000000005</v>
          </cell>
          <cell r="DQ625">
            <v>9504.44</v>
          </cell>
          <cell r="DR625">
            <v>1582.1699999999983</v>
          </cell>
          <cell r="DS625">
            <v>11086.609999999999</v>
          </cell>
          <cell r="DT625">
            <v>3503.55</v>
          </cell>
          <cell r="DU625">
            <v>4133.3899999999994</v>
          </cell>
          <cell r="DV625">
            <v>6490.2899999999991</v>
          </cell>
          <cell r="DW625">
            <v>498.1400000000001</v>
          </cell>
          <cell r="DX625">
            <v>7636.94</v>
          </cell>
          <cell r="DY625">
            <v>6988.4299999999994</v>
          </cell>
          <cell r="DZ625">
            <v>14625.369999999999</v>
          </cell>
          <cell r="EA625">
            <v>5380.0300000000007</v>
          </cell>
          <cell r="EB625">
            <v>3492.94</v>
          </cell>
          <cell r="EC625">
            <v>3640.38</v>
          </cell>
          <cell r="ED625">
            <v>1232.27</v>
          </cell>
          <cell r="EE625">
            <v>8872.9700000000012</v>
          </cell>
          <cell r="EF625">
            <v>4872.6499999999996</v>
          </cell>
          <cell r="EG625">
            <v>13745.62</v>
          </cell>
        </row>
        <row r="626">
          <cell r="A626">
            <v>690100</v>
          </cell>
          <cell r="B626">
            <v>869.85</v>
          </cell>
          <cell r="C626">
            <v>869.85</v>
          </cell>
          <cell r="D626">
            <v>0</v>
          </cell>
          <cell r="E626">
            <v>4255.97</v>
          </cell>
          <cell r="F626">
            <v>1014.19</v>
          </cell>
          <cell r="G626">
            <v>1014.19</v>
          </cell>
          <cell r="H626">
            <v>1014.19</v>
          </cell>
          <cell r="I626">
            <v>1014.19</v>
          </cell>
          <cell r="J626">
            <v>1014.19</v>
          </cell>
          <cell r="K626">
            <v>1014.19</v>
          </cell>
          <cell r="L626">
            <v>1014.19</v>
          </cell>
          <cell r="M626">
            <v>1014.19</v>
          </cell>
          <cell r="N626">
            <v>0</v>
          </cell>
          <cell r="O626">
            <v>1014.19</v>
          </cell>
          <cell r="P626">
            <v>1014.19</v>
          </cell>
          <cell r="Q626">
            <v>1014.19</v>
          </cell>
          <cell r="R626">
            <v>0</v>
          </cell>
          <cell r="S626">
            <v>-3632.51</v>
          </cell>
          <cell r="T626">
            <v>589.22</v>
          </cell>
          <cell r="U626">
            <v>192.89</v>
          </cell>
          <cell r="V626">
            <v>589.22</v>
          </cell>
          <cell r="W626">
            <v>419.08</v>
          </cell>
          <cell r="X626">
            <v>504.15</v>
          </cell>
          <cell r="Y626">
            <v>504.15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869.85</v>
          </cell>
          <cell r="AE626">
            <v>1739.7</v>
          </cell>
          <cell r="AF626">
            <v>1739.7</v>
          </cell>
          <cell r="AG626">
            <v>5995.67</v>
          </cell>
          <cell r="AH626">
            <v>7009.8600000000006</v>
          </cell>
          <cell r="AI626">
            <v>8024.0500000000011</v>
          </cell>
          <cell r="AJ626">
            <v>9038.2400000000016</v>
          </cell>
          <cell r="AK626">
            <v>10052.430000000002</v>
          </cell>
          <cell r="AL626">
            <v>11066.620000000003</v>
          </cell>
          <cell r="AM626">
            <v>12080.810000000003</v>
          </cell>
          <cell r="AN626">
            <v>13095.000000000004</v>
          </cell>
          <cell r="AO626">
            <v>14109.190000000004</v>
          </cell>
          <cell r="AP626">
            <v>0</v>
          </cell>
          <cell r="AQ626">
            <v>14109.190000000004</v>
          </cell>
          <cell r="AR626">
            <v>1014.19</v>
          </cell>
          <cell r="AS626">
            <v>2028.38</v>
          </cell>
          <cell r="AT626">
            <v>2028.38</v>
          </cell>
          <cell r="AU626">
            <v>-1604.13</v>
          </cell>
          <cell r="AV626">
            <v>-1014.9100000000001</v>
          </cell>
          <cell r="AW626">
            <v>-822.0200000000001</v>
          </cell>
          <cell r="AX626">
            <v>-232.80000000000007</v>
          </cell>
          <cell r="AY626">
            <v>186.27999999999992</v>
          </cell>
          <cell r="AZ626">
            <v>690.42999999999984</v>
          </cell>
          <cell r="BA626">
            <v>1194.58</v>
          </cell>
          <cell r="BB626">
            <v>1194.58</v>
          </cell>
          <cell r="BC626">
            <v>1194.58</v>
          </cell>
          <cell r="BD626">
            <v>0</v>
          </cell>
          <cell r="BE626">
            <v>1194.58</v>
          </cell>
          <cell r="BF626">
            <v>474.83</v>
          </cell>
          <cell r="BG626">
            <v>949.66</v>
          </cell>
          <cell r="BH626">
            <v>4814.54</v>
          </cell>
          <cell r="BI626">
            <v>5538.09</v>
          </cell>
          <cell r="BJ626">
            <v>6261.64</v>
          </cell>
          <cell r="BK626">
            <v>6985.1900000000005</v>
          </cell>
          <cell r="BL626">
            <v>7708.7400000000007</v>
          </cell>
          <cell r="BM626">
            <v>8432.2900000000009</v>
          </cell>
          <cell r="BN626">
            <v>9155.84</v>
          </cell>
          <cell r="BO626">
            <v>9879.39</v>
          </cell>
          <cell r="BP626">
            <v>10602.939999999999</v>
          </cell>
          <cell r="BQ626">
            <v>11326.489999999998</v>
          </cell>
          <cell r="BR626">
            <v>0</v>
          </cell>
          <cell r="BS626">
            <v>11326.489999999998</v>
          </cell>
          <cell r="BT626">
            <v>11326.489999999998</v>
          </cell>
          <cell r="BU626">
            <v>723.55</v>
          </cell>
          <cell r="BV626">
            <v>1447.1</v>
          </cell>
          <cell r="BW626">
            <v>1447.1</v>
          </cell>
          <cell r="BX626">
            <v>1607.1799999999998</v>
          </cell>
          <cell r="BY626">
            <v>2229.2799999999997</v>
          </cell>
          <cell r="BZ626">
            <v>2851.3799999999997</v>
          </cell>
          <cell r="CA626">
            <v>3473.4799999999996</v>
          </cell>
          <cell r="CB626">
            <v>4095.5799999999995</v>
          </cell>
          <cell r="CC626">
            <v>4717.6799999999994</v>
          </cell>
          <cell r="CD626">
            <v>5339.78</v>
          </cell>
          <cell r="CE626">
            <v>5961.88</v>
          </cell>
          <cell r="CF626">
            <v>6583.9800000000005</v>
          </cell>
          <cell r="CG626">
            <v>0</v>
          </cell>
          <cell r="CH626">
            <v>6583.9800000000005</v>
          </cell>
          <cell r="CI626">
            <v>6583.9800000000005</v>
          </cell>
          <cell r="CJ626">
            <v>622.1</v>
          </cell>
          <cell r="CK626">
            <v>1244.2</v>
          </cell>
          <cell r="CL626">
            <v>1244.2</v>
          </cell>
          <cell r="CM626">
            <v>3545.9399999999996</v>
          </cell>
          <cell r="CN626">
            <v>4415.79</v>
          </cell>
          <cell r="CO626">
            <v>5285.64</v>
          </cell>
          <cell r="CP626">
            <v>6155.4900000000007</v>
          </cell>
          <cell r="CQ626">
            <v>7025.3400000000011</v>
          </cell>
          <cell r="CR626">
            <v>7895.1900000000014</v>
          </cell>
          <cell r="CS626">
            <v>8765.0400000000009</v>
          </cell>
          <cell r="CT626">
            <v>9634.8900000000012</v>
          </cell>
          <cell r="CU626">
            <v>10504.740000000002</v>
          </cell>
          <cell r="CV626">
            <v>0</v>
          </cell>
          <cell r="CW626">
            <v>10504.740000000002</v>
          </cell>
          <cell r="CX626">
            <v>10504.740000000002</v>
          </cell>
          <cell r="CY626">
            <v>4814.54</v>
          </cell>
          <cell r="CZ626">
            <v>2170.6500000000005</v>
          </cell>
          <cell r="DA626">
            <v>2170.6499999999996</v>
          </cell>
          <cell r="DB626">
            <v>2170.6499999999978</v>
          </cell>
          <cell r="DC626">
            <v>6985.1900000000005</v>
          </cell>
          <cell r="DD626">
            <v>4341.2999999999975</v>
          </cell>
          <cell r="DE626">
            <v>11326.489999999998</v>
          </cell>
          <cell r="DF626">
            <v>1447.1</v>
          </cell>
          <cell r="DG626">
            <v>1404.2799999999997</v>
          </cell>
          <cell r="DH626">
            <v>1866.2999999999997</v>
          </cell>
          <cell r="DI626">
            <v>1866.3000000000011</v>
          </cell>
          <cell r="DJ626">
            <v>2851.3799999999997</v>
          </cell>
          <cell r="DK626">
            <v>3732.6000000000008</v>
          </cell>
          <cell r="DL626">
            <v>6583.9800000000005</v>
          </cell>
          <cell r="DM626">
            <v>1244.2</v>
          </cell>
          <cell r="DN626">
            <v>4041.4400000000005</v>
          </cell>
          <cell r="DO626">
            <v>2609.5500000000011</v>
          </cell>
          <cell r="DP626">
            <v>2609.5500000000002</v>
          </cell>
          <cell r="DQ626">
            <v>5285.64</v>
          </cell>
          <cell r="DR626">
            <v>5219.1000000000013</v>
          </cell>
          <cell r="DS626">
            <v>10504.740000000002</v>
          </cell>
          <cell r="DT626">
            <v>1739.7</v>
          </cell>
          <cell r="DU626">
            <v>6284.35</v>
          </cell>
          <cell r="DV626">
            <v>3042.57</v>
          </cell>
          <cell r="DW626">
            <v>3042.57</v>
          </cell>
          <cell r="DX626">
            <v>8024.05</v>
          </cell>
          <cell r="DY626">
            <v>6085.14</v>
          </cell>
          <cell r="DZ626">
            <v>14109.19</v>
          </cell>
          <cell r="EA626">
            <v>2028.38</v>
          </cell>
          <cell r="EB626">
            <v>-2850.4</v>
          </cell>
          <cell r="EC626">
            <v>1512.4499999999998</v>
          </cell>
          <cell r="ED626">
            <v>504.15</v>
          </cell>
          <cell r="EE626">
            <v>-822.02</v>
          </cell>
          <cell r="EF626">
            <v>2016.6</v>
          </cell>
          <cell r="EG626">
            <v>1194.58</v>
          </cell>
        </row>
        <row r="627">
          <cell r="A627">
            <v>690200</v>
          </cell>
          <cell r="B627">
            <v>1805.03</v>
          </cell>
          <cell r="C627">
            <v>1805.03</v>
          </cell>
          <cell r="D627">
            <v>1805.02</v>
          </cell>
          <cell r="E627">
            <v>1805.03</v>
          </cell>
          <cell r="F627">
            <v>1805.03</v>
          </cell>
          <cell r="G627">
            <v>2898.97</v>
          </cell>
          <cell r="H627">
            <v>1805.03</v>
          </cell>
          <cell r="I627">
            <v>2169.5100000000002</v>
          </cell>
          <cell r="J627">
            <v>1987.26</v>
          </cell>
          <cell r="K627">
            <v>2162.65</v>
          </cell>
          <cell r="L627">
            <v>2163.1799999999998</v>
          </cell>
          <cell r="M627">
            <v>2163.1799999999998</v>
          </cell>
          <cell r="N627">
            <v>0</v>
          </cell>
          <cell r="O627">
            <v>2163.1799999999998</v>
          </cell>
          <cell r="P627">
            <v>2163.1799999999998</v>
          </cell>
          <cell r="Q627">
            <v>2163.1799999999998</v>
          </cell>
          <cell r="R627">
            <v>2397.04</v>
          </cell>
          <cell r="S627">
            <v>2163.1799999999998</v>
          </cell>
          <cell r="T627">
            <v>2163.1799999999998</v>
          </cell>
          <cell r="U627">
            <v>2397.04</v>
          </cell>
          <cell r="V627">
            <v>2163.1799999999998</v>
          </cell>
          <cell r="W627">
            <v>2163.1799999999998</v>
          </cell>
          <cell r="X627">
            <v>2397.04</v>
          </cell>
          <cell r="Y627">
            <v>2163.1799999999998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805.03</v>
          </cell>
          <cell r="AE627">
            <v>3610.06</v>
          </cell>
          <cell r="AF627">
            <v>5415.08</v>
          </cell>
          <cell r="AG627">
            <v>7220.11</v>
          </cell>
          <cell r="AH627">
            <v>9025.14</v>
          </cell>
          <cell r="AI627">
            <v>11924.109999999999</v>
          </cell>
          <cell r="AJ627">
            <v>13729.14</v>
          </cell>
          <cell r="AK627">
            <v>15898.65</v>
          </cell>
          <cell r="AL627">
            <v>17885.91</v>
          </cell>
          <cell r="AM627">
            <v>20048.560000000001</v>
          </cell>
          <cell r="AN627">
            <v>22211.74</v>
          </cell>
          <cell r="AO627">
            <v>24374.920000000002</v>
          </cell>
          <cell r="AP627">
            <v>0</v>
          </cell>
          <cell r="AQ627">
            <v>24374.920000000002</v>
          </cell>
          <cell r="AR627">
            <v>2163.1799999999998</v>
          </cell>
          <cell r="AS627">
            <v>4326.3599999999997</v>
          </cell>
          <cell r="AT627">
            <v>6723.4</v>
          </cell>
          <cell r="AU627">
            <v>8886.58</v>
          </cell>
          <cell r="AV627">
            <v>11049.76</v>
          </cell>
          <cell r="AW627">
            <v>13446.8</v>
          </cell>
          <cell r="AX627">
            <v>15609.98</v>
          </cell>
          <cell r="AY627">
            <v>17773.16</v>
          </cell>
          <cell r="AZ627">
            <v>20170.2</v>
          </cell>
          <cell r="BA627">
            <v>22333.38</v>
          </cell>
          <cell r="BB627">
            <v>22333.38</v>
          </cell>
          <cell r="BC627">
            <v>22333.38</v>
          </cell>
          <cell r="BD627">
            <v>0</v>
          </cell>
          <cell r="BE627">
            <v>22333.38</v>
          </cell>
          <cell r="BF627">
            <v>2497.1999999999998</v>
          </cell>
          <cell r="BG627">
            <v>4994.3999999999996</v>
          </cell>
          <cell r="BH627">
            <v>7491.59</v>
          </cell>
          <cell r="BI627">
            <v>9988.7900000000009</v>
          </cell>
          <cell r="BJ627">
            <v>12485.990000000002</v>
          </cell>
          <cell r="BK627">
            <v>14983.180000000002</v>
          </cell>
          <cell r="BL627">
            <v>17480.38</v>
          </cell>
          <cell r="BM627">
            <v>20928.04</v>
          </cell>
          <cell r="BN627">
            <v>23425.23</v>
          </cell>
          <cell r="BO627">
            <v>26053.360000000001</v>
          </cell>
          <cell r="BP627">
            <v>28681.49</v>
          </cell>
          <cell r="BQ627">
            <v>31309.63</v>
          </cell>
          <cell r="BR627">
            <v>0</v>
          </cell>
          <cell r="BS627">
            <v>31309.63</v>
          </cell>
          <cell r="BT627">
            <v>31309.63</v>
          </cell>
          <cell r="BU627">
            <v>2226.0700000000002</v>
          </cell>
          <cell r="BV627">
            <v>4452.1400000000003</v>
          </cell>
          <cell r="BW627">
            <v>6678.2000000000007</v>
          </cell>
          <cell r="BX627">
            <v>8904.27</v>
          </cell>
          <cell r="BY627">
            <v>11130.34</v>
          </cell>
          <cell r="BZ627">
            <v>13356.4</v>
          </cell>
          <cell r="CA627">
            <v>15582.47</v>
          </cell>
          <cell r="CB627">
            <v>17808.54</v>
          </cell>
          <cell r="CC627">
            <v>20034.600000000002</v>
          </cell>
          <cell r="CD627">
            <v>22260.670000000002</v>
          </cell>
          <cell r="CE627">
            <v>24486.74</v>
          </cell>
          <cell r="CF627">
            <v>26712.800000000003</v>
          </cell>
          <cell r="CG627">
            <v>0</v>
          </cell>
          <cell r="CH627">
            <v>26712.800000000003</v>
          </cell>
          <cell r="CI627">
            <v>26712.800000000003</v>
          </cell>
          <cell r="CJ627">
            <v>2226.0700000000002</v>
          </cell>
          <cell r="CK627">
            <v>4452.1400000000003</v>
          </cell>
          <cell r="CL627">
            <v>6678.2000000000007</v>
          </cell>
          <cell r="CM627">
            <v>8904.27</v>
          </cell>
          <cell r="CN627">
            <v>2074.6500000000005</v>
          </cell>
          <cell r="CO627">
            <v>4300.7100000000009</v>
          </cell>
          <cell r="CP627">
            <v>6023.6800000000012</v>
          </cell>
          <cell r="CQ627">
            <v>7746.6500000000015</v>
          </cell>
          <cell r="CR627">
            <v>9469.630000000001</v>
          </cell>
          <cell r="CS627">
            <v>12177.27</v>
          </cell>
          <cell r="CT627">
            <v>13900.24</v>
          </cell>
          <cell r="CU627">
            <v>15623.22</v>
          </cell>
          <cell r="CV627">
            <v>0</v>
          </cell>
          <cell r="CW627">
            <v>15623.22</v>
          </cell>
          <cell r="CX627">
            <v>15623.22</v>
          </cell>
          <cell r="CY627">
            <v>7491.59</v>
          </cell>
          <cell r="CZ627">
            <v>7491.590000000002</v>
          </cell>
          <cell r="DA627">
            <v>8442.0499999999975</v>
          </cell>
          <cell r="DB627">
            <v>7884.4000000000015</v>
          </cell>
          <cell r="DC627">
            <v>14983.180000000002</v>
          </cell>
          <cell r="DD627">
            <v>16326.449999999999</v>
          </cell>
          <cell r="DE627">
            <v>31309.63</v>
          </cell>
          <cell r="DF627">
            <v>6678.2000000000007</v>
          </cell>
          <cell r="DG627">
            <v>6678.1999999999989</v>
          </cell>
          <cell r="DH627">
            <v>6678.2000000000025</v>
          </cell>
          <cell r="DI627">
            <v>6678.2000000000007</v>
          </cell>
          <cell r="DJ627">
            <v>13356.4</v>
          </cell>
          <cell r="DK627">
            <v>13356.400000000003</v>
          </cell>
          <cell r="DL627">
            <v>26712.800000000003</v>
          </cell>
          <cell r="DM627">
            <v>6678.2000000000007</v>
          </cell>
          <cell r="DN627">
            <v>-2377.4899999999998</v>
          </cell>
          <cell r="DO627">
            <v>5168.92</v>
          </cell>
          <cell r="DP627">
            <v>6153.5899999999983</v>
          </cell>
          <cell r="DQ627">
            <v>4300.7100000000009</v>
          </cell>
          <cell r="DR627">
            <v>11322.509999999998</v>
          </cell>
          <cell r="DS627">
            <v>15623.22</v>
          </cell>
          <cell r="DT627">
            <v>5415.08</v>
          </cell>
          <cell r="DU627">
            <v>6509.03</v>
          </cell>
          <cell r="DV627">
            <v>5961.8</v>
          </cell>
          <cell r="DW627">
            <v>6489.01</v>
          </cell>
          <cell r="DX627">
            <v>11924.11</v>
          </cell>
          <cell r="DY627">
            <v>12450.810000000001</v>
          </cell>
          <cell r="DZ627">
            <v>24374.920000000002</v>
          </cell>
          <cell r="EA627">
            <v>6723.4</v>
          </cell>
          <cell r="EB627">
            <v>6723.4</v>
          </cell>
          <cell r="EC627">
            <v>6723.4</v>
          </cell>
          <cell r="ED627">
            <v>2163.1799999999998</v>
          </cell>
          <cell r="EE627">
            <v>13446.8</v>
          </cell>
          <cell r="EF627">
            <v>8886.58</v>
          </cell>
          <cell r="EG627">
            <v>22333.379999999997</v>
          </cell>
        </row>
        <row r="628">
          <cell r="A628">
            <v>690300</v>
          </cell>
          <cell r="B628">
            <v>879.56</v>
          </cell>
          <cell r="C628">
            <v>879.56</v>
          </cell>
          <cell r="D628">
            <v>879.57</v>
          </cell>
          <cell r="E628">
            <v>879.56</v>
          </cell>
          <cell r="F628">
            <v>879.56</v>
          </cell>
          <cell r="G628">
            <v>879.57</v>
          </cell>
          <cell r="H628">
            <v>879.56</v>
          </cell>
          <cell r="I628">
            <v>879.56</v>
          </cell>
          <cell r="J628">
            <v>879.57</v>
          </cell>
          <cell r="K628">
            <v>879.56</v>
          </cell>
          <cell r="L628">
            <v>879.56</v>
          </cell>
          <cell r="M628">
            <v>879.57</v>
          </cell>
          <cell r="N628">
            <v>0</v>
          </cell>
          <cell r="O628">
            <v>879.57</v>
          </cell>
          <cell r="P628">
            <v>879.56</v>
          </cell>
          <cell r="Q628">
            <v>879.56</v>
          </cell>
          <cell r="R628">
            <v>879.57</v>
          </cell>
          <cell r="S628">
            <v>879.56</v>
          </cell>
          <cell r="T628">
            <v>879.56</v>
          </cell>
          <cell r="U628">
            <v>879.57</v>
          </cell>
          <cell r="V628">
            <v>879.56</v>
          </cell>
          <cell r="W628">
            <v>879.56</v>
          </cell>
          <cell r="X628">
            <v>879.57</v>
          </cell>
          <cell r="Y628">
            <v>879.56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879.56</v>
          </cell>
          <cell r="AE628">
            <v>1759.12</v>
          </cell>
          <cell r="AF628">
            <v>2638.69</v>
          </cell>
          <cell r="AG628">
            <v>3518.25</v>
          </cell>
          <cell r="AH628">
            <v>4397.8099999999995</v>
          </cell>
          <cell r="AI628">
            <v>5277.3799999999992</v>
          </cell>
          <cell r="AJ628">
            <v>6156.9399999999987</v>
          </cell>
          <cell r="AK628">
            <v>7036.4999999999982</v>
          </cell>
          <cell r="AL628">
            <v>7916.0699999999979</v>
          </cell>
          <cell r="AM628">
            <v>8795.6299999999974</v>
          </cell>
          <cell r="AN628">
            <v>9675.1899999999969</v>
          </cell>
          <cell r="AO628">
            <v>10554.759999999997</v>
          </cell>
          <cell r="AP628">
            <v>0</v>
          </cell>
          <cell r="AQ628">
            <v>10554.759999999997</v>
          </cell>
          <cell r="AR628">
            <v>879.56</v>
          </cell>
          <cell r="AS628">
            <v>1759.12</v>
          </cell>
          <cell r="AT628">
            <v>2638.69</v>
          </cell>
          <cell r="AU628">
            <v>3518.25</v>
          </cell>
          <cell r="AV628">
            <v>4397.8099999999995</v>
          </cell>
          <cell r="AW628">
            <v>5277.3799999999992</v>
          </cell>
          <cell r="AX628">
            <v>6156.9399999999987</v>
          </cell>
          <cell r="AY628">
            <v>7036.4999999999982</v>
          </cell>
          <cell r="AZ628">
            <v>7916.0699999999979</v>
          </cell>
          <cell r="BA628">
            <v>8795.6299999999974</v>
          </cell>
          <cell r="BB628">
            <v>8795.6299999999974</v>
          </cell>
          <cell r="BC628">
            <v>8795.6299999999974</v>
          </cell>
          <cell r="BD628">
            <v>0</v>
          </cell>
          <cell r="BE628">
            <v>8795.6299999999974</v>
          </cell>
          <cell r="BF628">
            <v>716.84</v>
          </cell>
          <cell r="BG628">
            <v>1433.68</v>
          </cell>
          <cell r="BH628">
            <v>2150.52</v>
          </cell>
          <cell r="BI628">
            <v>2867.36</v>
          </cell>
          <cell r="BJ628">
            <v>3584.2000000000003</v>
          </cell>
          <cell r="BK628">
            <v>4898.2000000000007</v>
          </cell>
          <cell r="BL628">
            <v>5615.0400000000009</v>
          </cell>
          <cell r="BM628">
            <v>6666.4100000000008</v>
          </cell>
          <cell r="BN628">
            <v>7383.2500000000009</v>
          </cell>
          <cell r="BO628">
            <v>8198.4800000000014</v>
          </cell>
          <cell r="BP628">
            <v>9013.7100000000009</v>
          </cell>
          <cell r="BQ628">
            <v>9828.94</v>
          </cell>
          <cell r="BR628">
            <v>0</v>
          </cell>
          <cell r="BS628">
            <v>9828.94</v>
          </cell>
          <cell r="BT628">
            <v>9828.94</v>
          </cell>
          <cell r="BU628">
            <v>689.39</v>
          </cell>
          <cell r="BV628">
            <v>1378.78</v>
          </cell>
          <cell r="BW628">
            <v>2068.16</v>
          </cell>
          <cell r="BX628">
            <v>2757.5499999999997</v>
          </cell>
          <cell r="BY628">
            <v>3446.9399999999996</v>
          </cell>
          <cell r="BZ628">
            <v>4136.32</v>
          </cell>
          <cell r="CA628">
            <v>4825.71</v>
          </cell>
          <cell r="CB628">
            <v>5515.1</v>
          </cell>
          <cell r="CC628">
            <v>6204.4800000000005</v>
          </cell>
          <cell r="CD628">
            <v>6893.8700000000008</v>
          </cell>
          <cell r="CE628">
            <v>7583.2600000000011</v>
          </cell>
          <cell r="CF628">
            <v>8272.6400000000012</v>
          </cell>
          <cell r="CG628">
            <v>0</v>
          </cell>
          <cell r="CH628">
            <v>8272.6400000000012</v>
          </cell>
          <cell r="CI628">
            <v>8272.6400000000012</v>
          </cell>
          <cell r="CJ628">
            <v>689.39</v>
          </cell>
          <cell r="CK628">
            <v>1378.78</v>
          </cell>
          <cell r="CL628">
            <v>2068.16</v>
          </cell>
          <cell r="CM628">
            <v>2757.5499999999997</v>
          </cell>
          <cell r="CN628">
            <v>3446.9399999999996</v>
          </cell>
          <cell r="CO628">
            <v>4136.32</v>
          </cell>
          <cell r="CP628">
            <v>4825.71</v>
          </cell>
          <cell r="CQ628">
            <v>5515.1</v>
          </cell>
          <cell r="CR628">
            <v>6204.4800000000005</v>
          </cell>
          <cell r="CS628">
            <v>9508.2200000000012</v>
          </cell>
          <cell r="CT628">
            <v>10197.61</v>
          </cell>
          <cell r="CU628">
            <v>11330.73</v>
          </cell>
          <cell r="CV628">
            <v>0</v>
          </cell>
          <cell r="CW628">
            <v>11330.73</v>
          </cell>
          <cell r="CX628">
            <v>11330.73</v>
          </cell>
          <cell r="CY628">
            <v>2150.52</v>
          </cell>
          <cell r="CZ628">
            <v>2747.6800000000007</v>
          </cell>
          <cell r="DA628">
            <v>2485.0500000000002</v>
          </cell>
          <cell r="DB628">
            <v>2445.6899999999996</v>
          </cell>
          <cell r="DC628">
            <v>4898.2000000000007</v>
          </cell>
          <cell r="DD628">
            <v>4930.74</v>
          </cell>
          <cell r="DE628">
            <v>9828.94</v>
          </cell>
          <cell r="DF628">
            <v>2068.16</v>
          </cell>
          <cell r="DG628">
            <v>2068.16</v>
          </cell>
          <cell r="DH628">
            <v>2068.1600000000008</v>
          </cell>
          <cell r="DI628">
            <v>2068.1600000000008</v>
          </cell>
          <cell r="DJ628">
            <v>4136.32</v>
          </cell>
          <cell r="DK628">
            <v>4136.3200000000015</v>
          </cell>
          <cell r="DL628">
            <v>8272.6400000000012</v>
          </cell>
          <cell r="DM628">
            <v>2068.16</v>
          </cell>
          <cell r="DN628">
            <v>2068.16</v>
          </cell>
          <cell r="DO628">
            <v>2068.1600000000008</v>
          </cell>
          <cell r="DP628">
            <v>5126.2499999999991</v>
          </cell>
          <cell r="DQ628">
            <v>4136.32</v>
          </cell>
          <cell r="DR628">
            <v>7194.41</v>
          </cell>
          <cell r="DS628">
            <v>11330.73</v>
          </cell>
          <cell r="DT628">
            <v>2638.69</v>
          </cell>
          <cell r="DU628">
            <v>2638.69</v>
          </cell>
          <cell r="DV628">
            <v>2638.69</v>
          </cell>
          <cell r="DW628">
            <v>2638.69</v>
          </cell>
          <cell r="DX628">
            <v>5277.38</v>
          </cell>
          <cell r="DY628">
            <v>5277.38</v>
          </cell>
          <cell r="DZ628">
            <v>10554.76</v>
          </cell>
          <cell r="EA628">
            <v>2638.69</v>
          </cell>
          <cell r="EB628">
            <v>2638.69</v>
          </cell>
          <cell r="EC628">
            <v>2638.69</v>
          </cell>
          <cell r="ED628">
            <v>879.56</v>
          </cell>
          <cell r="EE628">
            <v>5277.38</v>
          </cell>
          <cell r="EF628">
            <v>3518.25</v>
          </cell>
          <cell r="EG628">
            <v>8795.630000000001</v>
          </cell>
        </row>
        <row r="629">
          <cell r="A629">
            <v>690400</v>
          </cell>
          <cell r="B629">
            <v>21493.81</v>
          </cell>
          <cell r="C629">
            <v>21971.11</v>
          </cell>
          <cell r="D629">
            <v>22918.6</v>
          </cell>
          <cell r="E629">
            <v>24496.080000000002</v>
          </cell>
          <cell r="F629">
            <v>21101.35</v>
          </cell>
          <cell r="G629">
            <v>21675.91</v>
          </cell>
          <cell r="H629">
            <v>21128.9</v>
          </cell>
          <cell r="I629">
            <v>24750.11</v>
          </cell>
          <cell r="J629">
            <v>21977.11</v>
          </cell>
          <cell r="K629">
            <v>11339.77</v>
          </cell>
          <cell r="L629">
            <v>22050.01</v>
          </cell>
          <cell r="M629">
            <v>22876.67</v>
          </cell>
          <cell r="N629">
            <v>2158.98</v>
          </cell>
          <cell r="O629">
            <v>25035.649999999998</v>
          </cell>
          <cell r="P629">
            <v>24867.99</v>
          </cell>
          <cell r="Q629">
            <v>21732.84</v>
          </cell>
          <cell r="R629">
            <v>23198.1</v>
          </cell>
          <cell r="S629">
            <v>19383.22</v>
          </cell>
          <cell r="T629">
            <v>23175.1</v>
          </cell>
          <cell r="U629">
            <v>22959.759999999998</v>
          </cell>
          <cell r="V629">
            <v>24443.89</v>
          </cell>
          <cell r="W629">
            <v>27319.919999999998</v>
          </cell>
          <cell r="X629">
            <v>18962.189999999999</v>
          </cell>
          <cell r="Y629">
            <v>18962.189999999999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21493.81</v>
          </cell>
          <cell r="AE629">
            <v>43464.92</v>
          </cell>
          <cell r="AF629">
            <v>66383.51999999999</v>
          </cell>
          <cell r="AG629">
            <v>90879.599999999991</v>
          </cell>
          <cell r="AH629">
            <v>111980.94999999998</v>
          </cell>
          <cell r="AI629">
            <v>133656.85999999999</v>
          </cell>
          <cell r="AJ629">
            <v>154785.75999999998</v>
          </cell>
          <cell r="AK629">
            <v>179535.87</v>
          </cell>
          <cell r="AL629">
            <v>201512.97999999998</v>
          </cell>
          <cell r="AM629">
            <v>212852.74999999997</v>
          </cell>
          <cell r="AN629">
            <v>234902.75999999998</v>
          </cell>
          <cell r="AO629">
            <v>257779.43</v>
          </cell>
          <cell r="AP629">
            <v>2158.98</v>
          </cell>
          <cell r="AQ629">
            <v>259938.41</v>
          </cell>
          <cell r="AR629">
            <v>24867.99</v>
          </cell>
          <cell r="AS629">
            <v>46600.83</v>
          </cell>
          <cell r="AT629">
            <v>69798.929999999993</v>
          </cell>
          <cell r="AU629">
            <v>89182.15</v>
          </cell>
          <cell r="AV629">
            <v>112357.25</v>
          </cell>
          <cell r="AW629">
            <v>135317.01</v>
          </cell>
          <cell r="AX629">
            <v>159760.90000000002</v>
          </cell>
          <cell r="AY629">
            <v>187080.82</v>
          </cell>
          <cell r="AZ629">
            <v>206043.01</v>
          </cell>
          <cell r="BA629">
            <v>225005.2</v>
          </cell>
          <cell r="BB629">
            <v>225005.2</v>
          </cell>
          <cell r="BC629">
            <v>225005.2</v>
          </cell>
          <cell r="BD629">
            <v>0</v>
          </cell>
          <cell r="BE629">
            <v>225005.2</v>
          </cell>
          <cell r="BF629">
            <v>12921.08</v>
          </cell>
          <cell r="BG629">
            <v>26438.629999999997</v>
          </cell>
          <cell r="BH629">
            <v>54479.02</v>
          </cell>
          <cell r="BI629">
            <v>71470.899999999994</v>
          </cell>
          <cell r="BJ629">
            <v>88940.06</v>
          </cell>
          <cell r="BK629">
            <v>105162.91</v>
          </cell>
          <cell r="BL629">
            <v>121825.37</v>
          </cell>
          <cell r="BM629">
            <v>140656.4</v>
          </cell>
          <cell r="BN629">
            <v>156997.57999999999</v>
          </cell>
          <cell r="BO629">
            <v>173808.66999999998</v>
          </cell>
          <cell r="BP629">
            <v>193142.77</v>
          </cell>
          <cell r="BQ629">
            <v>193763.86</v>
          </cell>
          <cell r="BR629">
            <v>0</v>
          </cell>
          <cell r="BS629">
            <v>193763.86</v>
          </cell>
          <cell r="BT629">
            <v>193763.86</v>
          </cell>
          <cell r="BU629">
            <v>18522.61</v>
          </cell>
          <cell r="BV629">
            <v>39774.959999999999</v>
          </cell>
          <cell r="BW629">
            <v>55328.47</v>
          </cell>
          <cell r="BX629">
            <v>72974.760000000009</v>
          </cell>
          <cell r="BY629">
            <v>88249.680000000008</v>
          </cell>
          <cell r="BZ629">
            <v>114396.64000000001</v>
          </cell>
          <cell r="CA629">
            <v>137465.91</v>
          </cell>
          <cell r="CB629">
            <v>153689.45000000001</v>
          </cell>
          <cell r="CC629">
            <v>170302.14</v>
          </cell>
          <cell r="CD629">
            <v>185318.05000000002</v>
          </cell>
          <cell r="CE629">
            <v>201645.74000000002</v>
          </cell>
          <cell r="CF629">
            <v>219033.77000000002</v>
          </cell>
          <cell r="CG629">
            <v>0</v>
          </cell>
          <cell r="CH629">
            <v>219033.77000000002</v>
          </cell>
          <cell r="CI629">
            <v>219033.77000000002</v>
          </cell>
          <cell r="CJ629">
            <v>20456.3</v>
          </cell>
          <cell r="CK629">
            <v>40746.759999999995</v>
          </cell>
          <cell r="CL629">
            <v>61283.739999999991</v>
          </cell>
          <cell r="CM629">
            <v>83302.189999999988</v>
          </cell>
          <cell r="CN629">
            <v>104680.97999999998</v>
          </cell>
          <cell r="CO629">
            <v>123994.56999999998</v>
          </cell>
          <cell r="CP629">
            <v>149789.96999999997</v>
          </cell>
          <cell r="CQ629">
            <v>170018.37999999998</v>
          </cell>
          <cell r="CR629">
            <v>191151.83999999997</v>
          </cell>
          <cell r="CS629">
            <v>198527.79999999996</v>
          </cell>
          <cell r="CT629">
            <v>215273.89999999997</v>
          </cell>
          <cell r="CU629">
            <v>234298.36999999997</v>
          </cell>
          <cell r="CV629">
            <v>1016.12</v>
          </cell>
          <cell r="CW629">
            <v>235314.48999999996</v>
          </cell>
          <cell r="CX629">
            <v>235314.48999999996</v>
          </cell>
          <cell r="CY629">
            <v>54479.02</v>
          </cell>
          <cell r="CZ629">
            <v>50683.890000000007</v>
          </cell>
          <cell r="DA629">
            <v>51834.669999999984</v>
          </cell>
          <cell r="DB629">
            <v>36766.28</v>
          </cell>
          <cell r="DC629">
            <v>105162.91</v>
          </cell>
          <cell r="DD629">
            <v>88600.949999999983</v>
          </cell>
          <cell r="DE629">
            <v>193763.86</v>
          </cell>
          <cell r="DF629">
            <v>55328.47</v>
          </cell>
          <cell r="DG629">
            <v>59068.170000000013</v>
          </cell>
          <cell r="DH629">
            <v>55905.5</v>
          </cell>
          <cell r="DI629">
            <v>48731.630000000005</v>
          </cell>
          <cell r="DJ629">
            <v>114396.64000000001</v>
          </cell>
          <cell r="DK629">
            <v>104637.13</v>
          </cell>
          <cell r="DL629">
            <v>219033.77000000002</v>
          </cell>
          <cell r="DM629">
            <v>61283.739999999991</v>
          </cell>
          <cell r="DN629">
            <v>62710.829999999987</v>
          </cell>
          <cell r="DO629">
            <v>67157.26999999999</v>
          </cell>
          <cell r="DP629">
            <v>44162.649999999994</v>
          </cell>
          <cell r="DQ629">
            <v>123994.56999999998</v>
          </cell>
          <cell r="DR629">
            <v>111319.91999999998</v>
          </cell>
          <cell r="DS629">
            <v>235314.48999999996</v>
          </cell>
          <cell r="DT629">
            <v>66383.51999999999</v>
          </cell>
          <cell r="DU629">
            <v>67273.34</v>
          </cell>
          <cell r="DV629">
            <v>67856.12</v>
          </cell>
          <cell r="DW629">
            <v>58425.43</v>
          </cell>
          <cell r="DX629">
            <v>133656.85999999999</v>
          </cell>
          <cell r="DY629">
            <v>126281.54999999999</v>
          </cell>
          <cell r="DZ629">
            <v>259938.40999999997</v>
          </cell>
          <cell r="EA629">
            <v>69798.929999999993</v>
          </cell>
          <cell r="EB629">
            <v>65518.080000000002</v>
          </cell>
          <cell r="EC629">
            <v>70726</v>
          </cell>
          <cell r="ED629">
            <v>18962.189999999999</v>
          </cell>
          <cell r="EE629">
            <v>135317.01</v>
          </cell>
          <cell r="EF629">
            <v>89688.19</v>
          </cell>
          <cell r="EG629">
            <v>225005.2</v>
          </cell>
        </row>
        <row r="630">
          <cell r="A630">
            <v>691000</v>
          </cell>
          <cell r="B630">
            <v>3866.51</v>
          </cell>
          <cell r="C630">
            <v>3984.54</v>
          </cell>
          <cell r="D630">
            <v>2900.59</v>
          </cell>
          <cell r="E630">
            <v>2384.52</v>
          </cell>
          <cell r="F630">
            <v>3716.22</v>
          </cell>
          <cell r="G630">
            <v>3946.68</v>
          </cell>
          <cell r="H630">
            <v>3927.16</v>
          </cell>
          <cell r="I630">
            <v>3921.25</v>
          </cell>
          <cell r="J630">
            <v>4012.7</v>
          </cell>
          <cell r="K630">
            <v>3863.03</v>
          </cell>
          <cell r="L630">
            <v>5361.75</v>
          </cell>
          <cell r="M630">
            <v>3740.25</v>
          </cell>
          <cell r="N630">
            <v>-169.94</v>
          </cell>
          <cell r="O630">
            <v>3570.31</v>
          </cell>
          <cell r="P630">
            <v>5474.19</v>
          </cell>
          <cell r="Q630">
            <v>5313.75</v>
          </cell>
          <cell r="R630">
            <v>5427.11</v>
          </cell>
          <cell r="S630">
            <v>4557.7700000000004</v>
          </cell>
          <cell r="T630">
            <v>6252.93</v>
          </cell>
          <cell r="U630">
            <v>5216.13</v>
          </cell>
          <cell r="V630">
            <v>5049.12</v>
          </cell>
          <cell r="W630">
            <v>5106.8900000000003</v>
          </cell>
          <cell r="X630">
            <v>5038.03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3866.51</v>
          </cell>
          <cell r="AE630">
            <v>7851.05</v>
          </cell>
          <cell r="AF630">
            <v>10751.64</v>
          </cell>
          <cell r="AG630">
            <v>13136.16</v>
          </cell>
          <cell r="AH630">
            <v>16852.38</v>
          </cell>
          <cell r="AI630">
            <v>20799.060000000001</v>
          </cell>
          <cell r="AJ630">
            <v>24726.22</v>
          </cell>
          <cell r="AK630">
            <v>28647.47</v>
          </cell>
          <cell r="AL630">
            <v>32660.170000000002</v>
          </cell>
          <cell r="AM630">
            <v>36523.200000000004</v>
          </cell>
          <cell r="AN630">
            <v>41884.950000000004</v>
          </cell>
          <cell r="AO630">
            <v>45625.200000000004</v>
          </cell>
          <cell r="AP630">
            <v>-169.94</v>
          </cell>
          <cell r="AQ630">
            <v>45455.26</v>
          </cell>
          <cell r="AR630">
            <v>5474.19</v>
          </cell>
          <cell r="AS630">
            <v>10787.939999999999</v>
          </cell>
          <cell r="AT630">
            <v>16215.05</v>
          </cell>
          <cell r="AU630">
            <v>20772.82</v>
          </cell>
          <cell r="AV630">
            <v>27025.75</v>
          </cell>
          <cell r="AW630">
            <v>32241.88</v>
          </cell>
          <cell r="AX630">
            <v>37291</v>
          </cell>
          <cell r="AY630">
            <v>42397.89</v>
          </cell>
          <cell r="AZ630">
            <v>47435.92</v>
          </cell>
          <cell r="BA630">
            <v>47435.92</v>
          </cell>
          <cell r="BB630">
            <v>47435.92</v>
          </cell>
          <cell r="BC630">
            <v>47435.92</v>
          </cell>
          <cell r="BD630">
            <v>0</v>
          </cell>
          <cell r="BE630">
            <v>47435.92</v>
          </cell>
          <cell r="BF630">
            <v>2310</v>
          </cell>
          <cell r="BG630">
            <v>5432.6900000000005</v>
          </cell>
          <cell r="BH630">
            <v>9837.9600000000009</v>
          </cell>
          <cell r="BI630">
            <v>12140.170000000002</v>
          </cell>
          <cell r="BJ630">
            <v>15918.580000000002</v>
          </cell>
          <cell r="BK630">
            <v>19202.240000000002</v>
          </cell>
          <cell r="BL630">
            <v>22485.910000000003</v>
          </cell>
          <cell r="BM630">
            <v>25769.530000000002</v>
          </cell>
          <cell r="BN630">
            <v>29053.090000000004</v>
          </cell>
          <cell r="BO630">
            <v>32336.570000000003</v>
          </cell>
          <cell r="BP630">
            <v>35620.01</v>
          </cell>
          <cell r="BQ630">
            <v>39590.14</v>
          </cell>
          <cell r="BR630">
            <v>0</v>
          </cell>
          <cell r="BS630">
            <v>39590.14</v>
          </cell>
          <cell r="BT630">
            <v>39590.14</v>
          </cell>
          <cell r="BU630">
            <v>417.34</v>
          </cell>
          <cell r="BV630">
            <v>6439.37</v>
          </cell>
          <cell r="BW630">
            <v>9644.32</v>
          </cell>
          <cell r="BX630">
            <v>12915.7</v>
          </cell>
          <cell r="BY630">
            <v>16120.69</v>
          </cell>
          <cell r="BZ630">
            <v>19520.87</v>
          </cell>
          <cell r="CA630">
            <v>23219.78</v>
          </cell>
          <cell r="CB630">
            <v>26852.3</v>
          </cell>
          <cell r="CC630">
            <v>30886.82</v>
          </cell>
          <cell r="CD630">
            <v>34519.339999999997</v>
          </cell>
          <cell r="CE630">
            <v>38085.49</v>
          </cell>
          <cell r="CF630">
            <v>41727.599999999999</v>
          </cell>
          <cell r="CG630">
            <v>0</v>
          </cell>
          <cell r="CH630">
            <v>41727.599999999999</v>
          </cell>
          <cell r="CI630">
            <v>41727.599999999999</v>
          </cell>
          <cell r="CJ630">
            <v>3873.05</v>
          </cell>
          <cell r="CK630">
            <v>7409.08</v>
          </cell>
          <cell r="CL630">
            <v>10772.23</v>
          </cell>
          <cell r="CM630">
            <v>14323.49</v>
          </cell>
          <cell r="CN630">
            <v>17835.560000000001</v>
          </cell>
          <cell r="CO630">
            <v>21328.760000000002</v>
          </cell>
          <cell r="CP630">
            <v>24386.38</v>
          </cell>
          <cell r="CQ630">
            <v>28302.120000000003</v>
          </cell>
          <cell r="CR630">
            <v>31795.4</v>
          </cell>
          <cell r="CS630">
            <v>35374.130000000005</v>
          </cell>
          <cell r="CT630">
            <v>38801.01</v>
          </cell>
          <cell r="CU630">
            <v>43421.18</v>
          </cell>
          <cell r="CV630">
            <v>0</v>
          </cell>
          <cell r="CW630">
            <v>43421.18</v>
          </cell>
          <cell r="CX630">
            <v>43421.18</v>
          </cell>
          <cell r="CY630">
            <v>9837.9600000000009</v>
          </cell>
          <cell r="CZ630">
            <v>9364.2800000000007</v>
          </cell>
          <cell r="DA630">
            <v>9850.8500000000022</v>
          </cell>
          <cell r="DB630">
            <v>10537.049999999996</v>
          </cell>
          <cell r="DC630">
            <v>19202.240000000002</v>
          </cell>
          <cell r="DD630">
            <v>20387.899999999998</v>
          </cell>
          <cell r="DE630">
            <v>39590.14</v>
          </cell>
          <cell r="DF630">
            <v>9644.32</v>
          </cell>
          <cell r="DG630">
            <v>9876.5499999999993</v>
          </cell>
          <cell r="DH630">
            <v>11365.95</v>
          </cell>
          <cell r="DI630">
            <v>10840.779999999999</v>
          </cell>
          <cell r="DJ630">
            <v>19520.87</v>
          </cell>
          <cell r="DK630">
            <v>22206.73</v>
          </cell>
          <cell r="DL630">
            <v>41727.599999999999</v>
          </cell>
          <cell r="DM630">
            <v>10772.23</v>
          </cell>
          <cell r="DN630">
            <v>10556.530000000002</v>
          </cell>
          <cell r="DO630">
            <v>10466.64</v>
          </cell>
          <cell r="DP630">
            <v>11625.779999999999</v>
          </cell>
          <cell r="DQ630">
            <v>21328.760000000002</v>
          </cell>
          <cell r="DR630">
            <v>22092.42</v>
          </cell>
          <cell r="DS630">
            <v>43421.18</v>
          </cell>
          <cell r="DT630">
            <v>10751.64</v>
          </cell>
          <cell r="DU630">
            <v>10047.42</v>
          </cell>
          <cell r="DV630">
            <v>11861.11</v>
          </cell>
          <cell r="DW630">
            <v>12795.09</v>
          </cell>
          <cell r="DX630">
            <v>20799.059999999998</v>
          </cell>
          <cell r="DY630">
            <v>24656.2</v>
          </cell>
          <cell r="DZ630">
            <v>45455.259999999995</v>
          </cell>
          <cell r="EA630">
            <v>16215.05</v>
          </cell>
          <cell r="EB630">
            <v>16026.830000000002</v>
          </cell>
          <cell r="EC630">
            <v>15194.04</v>
          </cell>
          <cell r="ED630">
            <v>0</v>
          </cell>
          <cell r="EE630">
            <v>32241.88</v>
          </cell>
          <cell r="EF630">
            <v>15194.04</v>
          </cell>
          <cell r="EG630">
            <v>47435.92</v>
          </cell>
        </row>
        <row r="631">
          <cell r="A631">
            <v>692000</v>
          </cell>
          <cell r="B631">
            <v>5979.08</v>
          </cell>
          <cell r="C631">
            <v>6529.98</v>
          </cell>
          <cell r="D631">
            <v>4097.8900000000003</v>
          </cell>
          <cell r="E631">
            <v>6677.33</v>
          </cell>
          <cell r="F631">
            <v>4167.8</v>
          </cell>
          <cell r="G631">
            <v>4718.08</v>
          </cell>
          <cell r="H631">
            <v>3957.48</v>
          </cell>
          <cell r="I631">
            <v>4644.6400000000003</v>
          </cell>
          <cell r="J631">
            <v>4513.68</v>
          </cell>
          <cell r="K631">
            <v>4490.3500000000004</v>
          </cell>
          <cell r="L631">
            <v>4822.07</v>
          </cell>
          <cell r="M631">
            <v>4148.58</v>
          </cell>
          <cell r="N631">
            <v>0</v>
          </cell>
          <cell r="O631">
            <v>4148.58</v>
          </cell>
          <cell r="P631">
            <v>6424.53</v>
          </cell>
          <cell r="Q631">
            <v>5976.41</v>
          </cell>
          <cell r="R631">
            <v>4697.95</v>
          </cell>
          <cell r="S631">
            <v>5160.8500000000004</v>
          </cell>
          <cell r="T631">
            <v>4727.3599999999997</v>
          </cell>
          <cell r="U631">
            <v>5163.79</v>
          </cell>
          <cell r="V631">
            <v>4461.95</v>
          </cell>
          <cell r="W631">
            <v>4221.03</v>
          </cell>
          <cell r="X631">
            <v>2044.01</v>
          </cell>
          <cell r="Y631">
            <v>2014.01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5979.08</v>
          </cell>
          <cell r="AE631">
            <v>12509.06</v>
          </cell>
          <cell r="AF631">
            <v>16606.95</v>
          </cell>
          <cell r="AG631">
            <v>23284.28</v>
          </cell>
          <cell r="AH631">
            <v>27452.079999999998</v>
          </cell>
          <cell r="AI631">
            <v>32170.159999999996</v>
          </cell>
          <cell r="AJ631">
            <v>36127.64</v>
          </cell>
          <cell r="AK631">
            <v>40772.28</v>
          </cell>
          <cell r="AL631">
            <v>45285.96</v>
          </cell>
          <cell r="AM631">
            <v>49776.31</v>
          </cell>
          <cell r="AN631">
            <v>54598.38</v>
          </cell>
          <cell r="AO631">
            <v>58746.96</v>
          </cell>
          <cell r="AP631">
            <v>0</v>
          </cell>
          <cell r="AQ631">
            <v>58746.96</v>
          </cell>
          <cell r="AR631">
            <v>6424.53</v>
          </cell>
          <cell r="AS631">
            <v>12400.939999999999</v>
          </cell>
          <cell r="AT631">
            <v>17098.89</v>
          </cell>
          <cell r="AU631">
            <v>22259.739999999998</v>
          </cell>
          <cell r="AV631">
            <v>26987.1</v>
          </cell>
          <cell r="AW631">
            <v>32150.89</v>
          </cell>
          <cell r="AX631">
            <v>36612.839999999997</v>
          </cell>
          <cell r="AY631">
            <v>40833.869999999995</v>
          </cell>
          <cell r="AZ631">
            <v>42877.88</v>
          </cell>
          <cell r="BA631">
            <v>44891.89</v>
          </cell>
          <cell r="BB631">
            <v>44891.89</v>
          </cell>
          <cell r="BC631">
            <v>44891.89</v>
          </cell>
          <cell r="BD631">
            <v>0</v>
          </cell>
          <cell r="BE631">
            <v>44891.89</v>
          </cell>
          <cell r="BF631">
            <v>3788.4</v>
          </cell>
          <cell r="BG631">
            <v>8017.9699999999993</v>
          </cell>
          <cell r="BH631">
            <v>12758.599999999999</v>
          </cell>
          <cell r="BI631">
            <v>15032.769999999999</v>
          </cell>
          <cell r="BJ631">
            <v>19224.25</v>
          </cell>
          <cell r="BK631">
            <v>22667.489999999998</v>
          </cell>
          <cell r="BL631">
            <v>26242.609999999997</v>
          </cell>
          <cell r="BM631">
            <v>27933.279999999999</v>
          </cell>
          <cell r="BN631">
            <v>34839.729999999996</v>
          </cell>
          <cell r="BO631">
            <v>39154.619999999995</v>
          </cell>
          <cell r="BP631">
            <v>43686.349999999991</v>
          </cell>
          <cell r="BQ631">
            <v>47411.359999999993</v>
          </cell>
          <cell r="BR631">
            <v>0</v>
          </cell>
          <cell r="BS631">
            <v>47411.359999999993</v>
          </cell>
          <cell r="BT631">
            <v>47411.359999999993</v>
          </cell>
          <cell r="BU631">
            <v>5463</v>
          </cell>
          <cell r="BV631">
            <v>10378.58</v>
          </cell>
          <cell r="BW631">
            <v>15486.77</v>
          </cell>
          <cell r="BX631">
            <v>17108.440000000002</v>
          </cell>
          <cell r="BY631">
            <v>23437.270000000004</v>
          </cell>
          <cell r="BZ631">
            <v>27688.020000000004</v>
          </cell>
          <cell r="CA631">
            <v>31917.370000000003</v>
          </cell>
          <cell r="CB631">
            <v>36398.25</v>
          </cell>
          <cell r="CC631">
            <v>40260.300000000003</v>
          </cell>
          <cell r="CD631">
            <v>47002.850000000006</v>
          </cell>
          <cell r="CE631">
            <v>51056.320000000007</v>
          </cell>
          <cell r="CF631">
            <v>54868.820000000007</v>
          </cell>
          <cell r="CG631">
            <v>-150</v>
          </cell>
          <cell r="CH631">
            <v>54718.820000000007</v>
          </cell>
          <cell r="CI631">
            <v>54718.820000000007</v>
          </cell>
          <cell r="CJ631">
            <v>11672.75</v>
          </cell>
          <cell r="CK631">
            <v>15646.09</v>
          </cell>
          <cell r="CL631">
            <v>20737.760000000002</v>
          </cell>
          <cell r="CM631">
            <v>24608.9</v>
          </cell>
          <cell r="CN631">
            <v>28125.14</v>
          </cell>
          <cell r="CO631">
            <v>32628.28</v>
          </cell>
          <cell r="CP631">
            <v>36342.25</v>
          </cell>
          <cell r="CQ631">
            <v>40874.68</v>
          </cell>
          <cell r="CR631">
            <v>45143.8</v>
          </cell>
          <cell r="CS631">
            <v>51920.66</v>
          </cell>
          <cell r="CT631">
            <v>55899.4</v>
          </cell>
          <cell r="CU631">
            <v>60309.36</v>
          </cell>
          <cell r="CV631">
            <v>0</v>
          </cell>
          <cell r="CW631">
            <v>60309.36</v>
          </cell>
          <cell r="CX631">
            <v>60309.36</v>
          </cell>
          <cell r="CY631">
            <v>12758.599999999999</v>
          </cell>
          <cell r="CZ631">
            <v>9908.89</v>
          </cell>
          <cell r="DA631">
            <v>12172.239999999998</v>
          </cell>
          <cell r="DB631">
            <v>12571.629999999997</v>
          </cell>
          <cell r="DC631">
            <v>22667.489999999998</v>
          </cell>
          <cell r="DD631">
            <v>24743.869999999995</v>
          </cell>
          <cell r="DE631">
            <v>47411.359999999993</v>
          </cell>
          <cell r="DF631">
            <v>15486.77</v>
          </cell>
          <cell r="DG631">
            <v>12201.250000000004</v>
          </cell>
          <cell r="DH631">
            <v>12572.279999999999</v>
          </cell>
          <cell r="DI631">
            <v>14458.520000000004</v>
          </cell>
          <cell r="DJ631">
            <v>27688.020000000004</v>
          </cell>
          <cell r="DK631">
            <v>27030.800000000003</v>
          </cell>
          <cell r="DL631">
            <v>54718.820000000007</v>
          </cell>
          <cell r="DM631">
            <v>20737.760000000002</v>
          </cell>
          <cell r="DN631">
            <v>11890.519999999997</v>
          </cell>
          <cell r="DO631">
            <v>12515.520000000004</v>
          </cell>
          <cell r="DP631">
            <v>15165.559999999998</v>
          </cell>
          <cell r="DQ631">
            <v>32628.28</v>
          </cell>
          <cell r="DR631">
            <v>27681.08</v>
          </cell>
          <cell r="DS631">
            <v>60309.36</v>
          </cell>
          <cell r="DT631">
            <v>16606.95</v>
          </cell>
          <cell r="DU631">
            <v>15563.210000000001</v>
          </cell>
          <cell r="DV631">
            <v>13115.800000000001</v>
          </cell>
          <cell r="DW631">
            <v>13461</v>
          </cell>
          <cell r="DX631">
            <v>32170.160000000003</v>
          </cell>
          <cell r="DY631">
            <v>26576.800000000003</v>
          </cell>
          <cell r="DZ631">
            <v>58746.960000000006</v>
          </cell>
          <cell r="EA631">
            <v>17098.89</v>
          </cell>
          <cell r="EB631">
            <v>15052</v>
          </cell>
          <cell r="EC631">
            <v>10726.99</v>
          </cell>
          <cell r="ED631">
            <v>2014.01</v>
          </cell>
          <cell r="EE631">
            <v>32150.89</v>
          </cell>
          <cell r="EF631">
            <v>12741</v>
          </cell>
          <cell r="EG631">
            <v>44891.89</v>
          </cell>
        </row>
        <row r="632">
          <cell r="A632">
            <v>695010</v>
          </cell>
          <cell r="B632">
            <v>0.08</v>
          </cell>
          <cell r="C632">
            <v>0.17</v>
          </cell>
          <cell r="D632">
            <v>-0.04</v>
          </cell>
          <cell r="E632">
            <v>0.03</v>
          </cell>
          <cell r="F632">
            <v>-0.02</v>
          </cell>
          <cell r="G632">
            <v>-0.03</v>
          </cell>
          <cell r="H632">
            <v>0.12</v>
          </cell>
          <cell r="I632">
            <v>0.09</v>
          </cell>
          <cell r="J632">
            <v>0.08</v>
          </cell>
          <cell r="K632">
            <v>0.18</v>
          </cell>
          <cell r="L632">
            <v>-0.02</v>
          </cell>
          <cell r="M632">
            <v>-0.06</v>
          </cell>
          <cell r="N632">
            <v>0</v>
          </cell>
          <cell r="O632">
            <v>-0.06</v>
          </cell>
          <cell r="P632">
            <v>-7.0000000000000007E-2</v>
          </cell>
          <cell r="Q632">
            <v>0.11</v>
          </cell>
          <cell r="R632">
            <v>-0.01</v>
          </cell>
          <cell r="S632">
            <v>0.05</v>
          </cell>
          <cell r="T632">
            <v>7.0000000000000007E-2</v>
          </cell>
          <cell r="U632">
            <v>-0.04</v>
          </cell>
          <cell r="V632">
            <v>-0.12</v>
          </cell>
          <cell r="W632">
            <v>-0.09</v>
          </cell>
          <cell r="X632">
            <v>7.0000000000000007E-2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.08</v>
          </cell>
          <cell r="AE632">
            <v>0.25</v>
          </cell>
          <cell r="AF632">
            <v>0.21</v>
          </cell>
          <cell r="AG632">
            <v>0.24</v>
          </cell>
          <cell r="AH632">
            <v>0.22</v>
          </cell>
          <cell r="AI632">
            <v>0.19</v>
          </cell>
          <cell r="AJ632">
            <v>0.31</v>
          </cell>
          <cell r="AK632">
            <v>0.4</v>
          </cell>
          <cell r="AL632">
            <v>0.48000000000000004</v>
          </cell>
          <cell r="AM632">
            <v>0.66</v>
          </cell>
          <cell r="AN632">
            <v>0.64</v>
          </cell>
          <cell r="AO632">
            <v>0.58000000000000007</v>
          </cell>
          <cell r="AP632">
            <v>0</v>
          </cell>
          <cell r="AQ632">
            <v>0.58000000000000007</v>
          </cell>
          <cell r="AR632">
            <v>-7.0000000000000007E-2</v>
          </cell>
          <cell r="AS632">
            <v>3.9999999999999994E-2</v>
          </cell>
          <cell r="AT632">
            <v>2.9999999999999992E-2</v>
          </cell>
          <cell r="AU632">
            <v>7.9999999999999988E-2</v>
          </cell>
          <cell r="AV632">
            <v>0.15</v>
          </cell>
          <cell r="AW632">
            <v>0.10999999999999999</v>
          </cell>
          <cell r="AX632">
            <v>-1.0000000000000009E-2</v>
          </cell>
          <cell r="AY632">
            <v>-0.1</v>
          </cell>
          <cell r="AZ632">
            <v>-0.03</v>
          </cell>
          <cell r="BA632">
            <v>-0.03</v>
          </cell>
          <cell r="BB632">
            <v>-0.03</v>
          </cell>
          <cell r="BC632">
            <v>-0.03</v>
          </cell>
          <cell r="BD632">
            <v>0</v>
          </cell>
          <cell r="BE632">
            <v>-0.03</v>
          </cell>
          <cell r="BF632">
            <v>-0.03</v>
          </cell>
          <cell r="BG632">
            <v>-0.08</v>
          </cell>
          <cell r="BH632">
            <v>-0.19</v>
          </cell>
          <cell r="BI632">
            <v>-0.27</v>
          </cell>
          <cell r="BJ632">
            <v>-0.1</v>
          </cell>
          <cell r="BK632">
            <v>-0.12000000000000001</v>
          </cell>
          <cell r="BL632">
            <v>-0.48</v>
          </cell>
          <cell r="BM632">
            <v>-0.51</v>
          </cell>
          <cell r="BN632">
            <v>-0.47000000000000003</v>
          </cell>
          <cell r="BO632">
            <v>-0.60000000000000009</v>
          </cell>
          <cell r="BP632">
            <v>-0.46000000000000008</v>
          </cell>
          <cell r="BQ632">
            <v>-0.47000000000000008</v>
          </cell>
          <cell r="BR632">
            <v>0</v>
          </cell>
          <cell r="BS632">
            <v>-0.47000000000000008</v>
          </cell>
          <cell r="BT632">
            <v>-0.47000000000000008</v>
          </cell>
          <cell r="BU632">
            <v>0.05</v>
          </cell>
          <cell r="BV632">
            <v>0.18</v>
          </cell>
          <cell r="BW632">
            <v>0.10999999999999999</v>
          </cell>
          <cell r="BX632">
            <v>0.19999999999999998</v>
          </cell>
          <cell r="BY632">
            <v>0.16999999999999998</v>
          </cell>
          <cell r="BZ632">
            <v>0.26</v>
          </cell>
          <cell r="CA632">
            <v>0.29000000000000004</v>
          </cell>
          <cell r="CB632">
            <v>0.37000000000000005</v>
          </cell>
          <cell r="CC632">
            <v>0.43000000000000005</v>
          </cell>
          <cell r="CD632">
            <v>0.60000000000000009</v>
          </cell>
          <cell r="CE632">
            <v>0.65000000000000013</v>
          </cell>
          <cell r="CF632">
            <v>0.95000000000000018</v>
          </cell>
          <cell r="CG632">
            <v>0</v>
          </cell>
          <cell r="CH632">
            <v>0.95000000000000018</v>
          </cell>
          <cell r="CI632">
            <v>0.95000000000000018</v>
          </cell>
          <cell r="CJ632">
            <v>0.19</v>
          </cell>
          <cell r="CK632">
            <v>0.38</v>
          </cell>
          <cell r="CL632">
            <v>0.56000000000000005</v>
          </cell>
          <cell r="CM632">
            <v>0.84000000000000008</v>
          </cell>
          <cell r="CN632">
            <v>0.93</v>
          </cell>
          <cell r="CO632">
            <v>1.0900000000000001</v>
          </cell>
          <cell r="CP632">
            <v>0.9900000000000001</v>
          </cell>
          <cell r="CQ632">
            <v>1.04</v>
          </cell>
          <cell r="CR632">
            <v>1.1800000000000002</v>
          </cell>
          <cell r="CS632">
            <v>1.2500000000000002</v>
          </cell>
          <cell r="CT632">
            <v>1.2900000000000003</v>
          </cell>
          <cell r="CU632">
            <v>1.3300000000000003</v>
          </cell>
          <cell r="CV632">
            <v>0</v>
          </cell>
          <cell r="CW632">
            <v>1.3300000000000003</v>
          </cell>
          <cell r="CX632">
            <v>1.3300000000000003</v>
          </cell>
          <cell r="CY632">
            <v>-0.19</v>
          </cell>
          <cell r="CZ632">
            <v>6.9999999999999993E-2</v>
          </cell>
          <cell r="DA632">
            <v>-0.35000000000000003</v>
          </cell>
          <cell r="DB632">
            <v>0</v>
          </cell>
          <cell r="DC632">
            <v>-0.12000000000000001</v>
          </cell>
          <cell r="DD632">
            <v>-0.35000000000000003</v>
          </cell>
          <cell r="DE632">
            <v>-0.47000000000000003</v>
          </cell>
          <cell r="DF632">
            <v>0.10999999999999999</v>
          </cell>
          <cell r="DG632">
            <v>0.15000000000000002</v>
          </cell>
          <cell r="DH632">
            <v>0.17000000000000004</v>
          </cell>
          <cell r="DI632">
            <v>0.52000000000000013</v>
          </cell>
          <cell r="DJ632">
            <v>0.26</v>
          </cell>
          <cell r="DK632">
            <v>0.69000000000000017</v>
          </cell>
          <cell r="DL632">
            <v>0.95000000000000018</v>
          </cell>
          <cell r="DM632">
            <v>0.56000000000000005</v>
          </cell>
          <cell r="DN632">
            <v>0.53</v>
          </cell>
          <cell r="DO632">
            <v>9.000000000000008E-2</v>
          </cell>
          <cell r="DP632">
            <v>0.15000000000000013</v>
          </cell>
          <cell r="DQ632">
            <v>1.0900000000000001</v>
          </cell>
          <cell r="DR632">
            <v>0.24000000000000021</v>
          </cell>
          <cell r="DS632">
            <v>1.3300000000000003</v>
          </cell>
          <cell r="DT632">
            <v>0.21</v>
          </cell>
          <cell r="DU632">
            <v>-0.02</v>
          </cell>
          <cell r="DV632">
            <v>0.28999999999999998</v>
          </cell>
          <cell r="DW632">
            <v>0.1</v>
          </cell>
          <cell r="DX632">
            <v>0.19</v>
          </cell>
          <cell r="DY632">
            <v>0.39</v>
          </cell>
          <cell r="DZ632">
            <v>0.58000000000000007</v>
          </cell>
          <cell r="EA632">
            <v>2.9999999999999992E-2</v>
          </cell>
          <cell r="EB632">
            <v>8.0000000000000016E-2</v>
          </cell>
          <cell r="EC632">
            <v>-0.13999999999999999</v>
          </cell>
          <cell r="ED632">
            <v>0</v>
          </cell>
          <cell r="EE632">
            <v>0.11000000000000001</v>
          </cell>
          <cell r="EF632">
            <v>-0.13999999999999999</v>
          </cell>
          <cell r="EG632">
            <v>-2.9999999999999971E-2</v>
          </cell>
        </row>
        <row r="633">
          <cell r="A633">
            <v>695100</v>
          </cell>
          <cell r="B633">
            <v>-0.49</v>
          </cell>
          <cell r="C633">
            <v>-0.04</v>
          </cell>
          <cell r="D633">
            <v>-0.56999999999999995</v>
          </cell>
          <cell r="E633">
            <v>-0.74</v>
          </cell>
          <cell r="F633">
            <v>-1.1399999999999999</v>
          </cell>
          <cell r="G633">
            <v>0.27</v>
          </cell>
          <cell r="H633">
            <v>-0.99</v>
          </cell>
          <cell r="I633">
            <v>28.08</v>
          </cell>
          <cell r="J633">
            <v>0.23</v>
          </cell>
          <cell r="K633">
            <v>-3.05</v>
          </cell>
          <cell r="L633">
            <v>3.94</v>
          </cell>
          <cell r="M633">
            <v>0.05</v>
          </cell>
          <cell r="N633">
            <v>0</v>
          </cell>
          <cell r="O633">
            <v>0.05</v>
          </cell>
          <cell r="P633">
            <v>0.08</v>
          </cell>
          <cell r="Q633">
            <v>-2.64</v>
          </cell>
          <cell r="R633">
            <v>8.74</v>
          </cell>
          <cell r="S633">
            <v>1.94</v>
          </cell>
          <cell r="T633">
            <v>8</v>
          </cell>
          <cell r="U633">
            <v>-11.28</v>
          </cell>
          <cell r="V633">
            <v>0.71</v>
          </cell>
          <cell r="W633">
            <v>34.76</v>
          </cell>
          <cell r="X633">
            <v>0.35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-0.49</v>
          </cell>
          <cell r="AE633">
            <v>-0.53</v>
          </cell>
          <cell r="AF633">
            <v>-1.1000000000000001</v>
          </cell>
          <cell r="AG633">
            <v>-1.84</v>
          </cell>
          <cell r="AH633">
            <v>-2.98</v>
          </cell>
          <cell r="AI633">
            <v>-2.71</v>
          </cell>
          <cell r="AJ633">
            <v>-3.7</v>
          </cell>
          <cell r="AK633">
            <v>24.38</v>
          </cell>
          <cell r="AL633">
            <v>24.61</v>
          </cell>
          <cell r="AM633">
            <v>21.56</v>
          </cell>
          <cell r="AN633">
            <v>25.5</v>
          </cell>
          <cell r="AO633">
            <v>25.55</v>
          </cell>
          <cell r="AP633">
            <v>0</v>
          </cell>
          <cell r="AQ633">
            <v>25.55</v>
          </cell>
          <cell r="AR633">
            <v>0.08</v>
          </cell>
          <cell r="AS633">
            <v>-2.56</v>
          </cell>
          <cell r="AT633">
            <v>6.18</v>
          </cell>
          <cell r="AU633">
            <v>8.1199999999999992</v>
          </cell>
          <cell r="AV633">
            <v>16.119999999999997</v>
          </cell>
          <cell r="AW633">
            <v>4.8399999999999981</v>
          </cell>
          <cell r="AX633">
            <v>5.549999999999998</v>
          </cell>
          <cell r="AY633">
            <v>40.309999999999995</v>
          </cell>
          <cell r="AZ633">
            <v>40.659999999999997</v>
          </cell>
          <cell r="BA633">
            <v>40.659999999999997</v>
          </cell>
          <cell r="BB633">
            <v>40.659999999999997</v>
          </cell>
          <cell r="BC633">
            <v>40.659999999999997</v>
          </cell>
          <cell r="BD633">
            <v>0</v>
          </cell>
          <cell r="BE633">
            <v>40.659999999999997</v>
          </cell>
          <cell r="BF633">
            <v>-0.06</v>
          </cell>
          <cell r="BG633">
            <v>1.3699999999999999</v>
          </cell>
          <cell r="BH633">
            <v>1.91</v>
          </cell>
          <cell r="BI633">
            <v>2.29</v>
          </cell>
          <cell r="BJ633">
            <v>2.96</v>
          </cell>
          <cell r="BK633">
            <v>3.55</v>
          </cell>
          <cell r="BL633">
            <v>3.94</v>
          </cell>
          <cell r="BM633">
            <v>4.72</v>
          </cell>
          <cell r="BN633">
            <v>14.96</v>
          </cell>
          <cell r="BO633">
            <v>15.520000000000001</v>
          </cell>
          <cell r="BP633">
            <v>16.310000000000002</v>
          </cell>
          <cell r="BQ633">
            <v>17.790000000000003</v>
          </cell>
          <cell r="BR633">
            <v>0</v>
          </cell>
          <cell r="BS633">
            <v>17.790000000000003</v>
          </cell>
          <cell r="BT633">
            <v>17.790000000000003</v>
          </cell>
          <cell r="BU633">
            <v>1.36</v>
          </cell>
          <cell r="BV633">
            <v>2.91</v>
          </cell>
          <cell r="BW633">
            <v>1.85</v>
          </cell>
          <cell r="BX633">
            <v>1.4900000000000002</v>
          </cell>
          <cell r="BY633">
            <v>2.87</v>
          </cell>
          <cell r="BZ633">
            <v>3.0900000000000003</v>
          </cell>
          <cell r="CA633">
            <v>2.9700000000000006</v>
          </cell>
          <cell r="CB633">
            <v>1.7300000000000006</v>
          </cell>
          <cell r="CC633">
            <v>2.4500000000000006</v>
          </cell>
          <cell r="CD633">
            <v>2.2100000000000009</v>
          </cell>
          <cell r="CE633">
            <v>1.830000000000001</v>
          </cell>
          <cell r="CF633">
            <v>1.390000000000001</v>
          </cell>
          <cell r="CG633">
            <v>-0.2</v>
          </cell>
          <cell r="CH633">
            <v>1.1900000000000011</v>
          </cell>
          <cell r="CI633">
            <v>1.1900000000000011</v>
          </cell>
          <cell r="CJ633">
            <v>-0.69</v>
          </cell>
          <cell r="CK633">
            <v>0.16000000000000003</v>
          </cell>
          <cell r="CL633">
            <v>0.37</v>
          </cell>
          <cell r="CM633">
            <v>0.3</v>
          </cell>
          <cell r="CN633">
            <v>1.53</v>
          </cell>
          <cell r="CO633">
            <v>2.5700000000000003</v>
          </cell>
          <cell r="CP633">
            <v>1.8300000000000003</v>
          </cell>
          <cell r="CQ633">
            <v>1.7100000000000004</v>
          </cell>
          <cell r="CR633">
            <v>2.0600000000000005</v>
          </cell>
          <cell r="CS633">
            <v>2.1200000000000006</v>
          </cell>
          <cell r="CT633">
            <v>2.1500000000000004</v>
          </cell>
          <cell r="CU633">
            <v>1.4000000000000004</v>
          </cell>
          <cell r="CV633">
            <v>0.17</v>
          </cell>
          <cell r="CW633">
            <v>1.5700000000000003</v>
          </cell>
          <cell r="CX633">
            <v>1.5700000000000003</v>
          </cell>
          <cell r="CY633">
            <v>1.91</v>
          </cell>
          <cell r="CZ633">
            <v>1.64</v>
          </cell>
          <cell r="DA633">
            <v>11.41</v>
          </cell>
          <cell r="DB633">
            <v>2.8300000000000018</v>
          </cell>
          <cell r="DC633">
            <v>3.55</v>
          </cell>
          <cell r="DD633">
            <v>14.240000000000002</v>
          </cell>
          <cell r="DE633">
            <v>17.790000000000003</v>
          </cell>
          <cell r="DF633">
            <v>1.85</v>
          </cell>
          <cell r="DG633">
            <v>1.2400000000000002</v>
          </cell>
          <cell r="DH633">
            <v>-0.63999999999999968</v>
          </cell>
          <cell r="DI633">
            <v>-1.2599999999999996</v>
          </cell>
          <cell r="DJ633">
            <v>3.0900000000000003</v>
          </cell>
          <cell r="DK633">
            <v>-1.8999999999999992</v>
          </cell>
          <cell r="DL633">
            <v>1.1900000000000011</v>
          </cell>
          <cell r="DM633">
            <v>0.37</v>
          </cell>
          <cell r="DN633">
            <v>2.2000000000000002</v>
          </cell>
          <cell r="DO633">
            <v>-0.50999999999999979</v>
          </cell>
          <cell r="DP633">
            <v>-0.49000000000000021</v>
          </cell>
          <cell r="DQ633">
            <v>2.5700000000000003</v>
          </cell>
          <cell r="DR633">
            <v>-1</v>
          </cell>
          <cell r="DS633">
            <v>1.5700000000000003</v>
          </cell>
          <cell r="DT633">
            <v>-1.1000000000000001</v>
          </cell>
          <cell r="DU633">
            <v>-1.6099999999999999</v>
          </cell>
          <cell r="DV633">
            <v>27.32</v>
          </cell>
          <cell r="DW633">
            <v>0.94000000000000017</v>
          </cell>
          <cell r="DX633">
            <v>-2.71</v>
          </cell>
          <cell r="DY633">
            <v>28.26</v>
          </cell>
          <cell r="DZ633">
            <v>25.55</v>
          </cell>
          <cell r="EA633">
            <v>6.18</v>
          </cell>
          <cell r="EB633">
            <v>-1.3399999999999999</v>
          </cell>
          <cell r="EC633">
            <v>35.82</v>
          </cell>
          <cell r="ED633">
            <v>0</v>
          </cell>
          <cell r="EE633">
            <v>4.84</v>
          </cell>
          <cell r="EF633">
            <v>35.82</v>
          </cell>
          <cell r="EG633">
            <v>40.659999999999997</v>
          </cell>
        </row>
        <row r="634">
          <cell r="A634">
            <v>69510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</row>
        <row r="635">
          <cell r="A635">
            <v>695110</v>
          </cell>
          <cell r="B635">
            <v>0.05</v>
          </cell>
          <cell r="C635">
            <v>0.93</v>
          </cell>
          <cell r="D635">
            <v>0.09</v>
          </cell>
          <cell r="E635">
            <v>-0.67</v>
          </cell>
          <cell r="F635">
            <v>0.63</v>
          </cell>
          <cell r="G635">
            <v>0.93</v>
          </cell>
          <cell r="H635">
            <v>0</v>
          </cell>
          <cell r="I635">
            <v>1.22</v>
          </cell>
          <cell r="J635">
            <v>0.03</v>
          </cell>
          <cell r="K635">
            <v>0.47</v>
          </cell>
          <cell r="L635">
            <v>0.71</v>
          </cell>
          <cell r="M635">
            <v>0.38</v>
          </cell>
          <cell r="N635">
            <v>0</v>
          </cell>
          <cell r="O635">
            <v>0.38</v>
          </cell>
          <cell r="P635">
            <v>0.57999999999999996</v>
          </cell>
          <cell r="Q635">
            <v>0.31</v>
          </cell>
          <cell r="R635">
            <v>-0.46</v>
          </cell>
          <cell r="S635">
            <v>0</v>
          </cell>
          <cell r="T635">
            <v>0</v>
          </cell>
          <cell r="U635">
            <v>0.52</v>
          </cell>
          <cell r="V635">
            <v>0.06</v>
          </cell>
          <cell r="W635">
            <v>0.44</v>
          </cell>
          <cell r="X635">
            <v>-0.63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.05</v>
          </cell>
          <cell r="AE635">
            <v>0.98000000000000009</v>
          </cell>
          <cell r="AF635">
            <v>1.07</v>
          </cell>
          <cell r="AG635">
            <v>0.4</v>
          </cell>
          <cell r="AH635">
            <v>1.03</v>
          </cell>
          <cell r="AI635">
            <v>1.96</v>
          </cell>
          <cell r="AJ635">
            <v>1.96</v>
          </cell>
          <cell r="AK635">
            <v>3.1799999999999997</v>
          </cell>
          <cell r="AL635">
            <v>3.2099999999999995</v>
          </cell>
          <cell r="AM635">
            <v>3.6799999999999997</v>
          </cell>
          <cell r="AN635">
            <v>4.3899999999999997</v>
          </cell>
          <cell r="AO635">
            <v>4.7699999999999996</v>
          </cell>
          <cell r="AP635">
            <v>0</v>
          </cell>
          <cell r="AQ635">
            <v>4.7699999999999996</v>
          </cell>
          <cell r="AR635">
            <v>0.57999999999999996</v>
          </cell>
          <cell r="AS635">
            <v>0.8899999999999999</v>
          </cell>
          <cell r="AT635">
            <v>0.42999999999999988</v>
          </cell>
          <cell r="AU635">
            <v>0.42999999999999988</v>
          </cell>
          <cell r="AV635">
            <v>0.42999999999999988</v>
          </cell>
          <cell r="AW635">
            <v>0.95</v>
          </cell>
          <cell r="AX635">
            <v>1.01</v>
          </cell>
          <cell r="AY635">
            <v>1.45</v>
          </cell>
          <cell r="AZ635">
            <v>0.82</v>
          </cell>
          <cell r="BA635">
            <v>0.82</v>
          </cell>
          <cell r="BB635">
            <v>0.82</v>
          </cell>
          <cell r="BC635">
            <v>0.82</v>
          </cell>
          <cell r="BD635">
            <v>0</v>
          </cell>
          <cell r="BE635">
            <v>0.82</v>
          </cell>
          <cell r="BF635">
            <v>1.07</v>
          </cell>
          <cell r="BG635">
            <v>1.75</v>
          </cell>
          <cell r="BH635">
            <v>1.83</v>
          </cell>
          <cell r="BI635">
            <v>1.03</v>
          </cell>
          <cell r="BJ635">
            <v>1.63</v>
          </cell>
          <cell r="BK635">
            <v>2.61</v>
          </cell>
          <cell r="BL635">
            <v>3.75</v>
          </cell>
          <cell r="BM635">
            <v>4.38</v>
          </cell>
          <cell r="BN635">
            <v>3.8899999999999997</v>
          </cell>
          <cell r="BO635">
            <v>3.8499999999999996</v>
          </cell>
          <cell r="BP635">
            <v>3.8699999999999997</v>
          </cell>
          <cell r="BQ635">
            <v>3.4899999999999998</v>
          </cell>
          <cell r="BR635">
            <v>0</v>
          </cell>
          <cell r="BS635">
            <v>3.4899999999999998</v>
          </cell>
          <cell r="BT635">
            <v>3.4899999999999998</v>
          </cell>
          <cell r="BU635">
            <v>0.33</v>
          </cell>
          <cell r="BV635">
            <v>0.95</v>
          </cell>
          <cell r="BW635">
            <v>0.86</v>
          </cell>
          <cell r="BX635">
            <v>1.21</v>
          </cell>
          <cell r="BY635">
            <v>1.7999999999999998</v>
          </cell>
          <cell r="BZ635">
            <v>1.6999999999999997</v>
          </cell>
          <cell r="CA635">
            <v>2.2699999999999996</v>
          </cell>
          <cell r="CB635">
            <v>2.5599999999999996</v>
          </cell>
          <cell r="CC635">
            <v>2.8299999999999996</v>
          </cell>
          <cell r="CD635">
            <v>3.9699999999999998</v>
          </cell>
          <cell r="CE635">
            <v>4.2</v>
          </cell>
          <cell r="CF635">
            <v>4.26</v>
          </cell>
          <cell r="CG635">
            <v>0</v>
          </cell>
          <cell r="CH635">
            <v>4.26</v>
          </cell>
          <cell r="CI635">
            <v>4.26</v>
          </cell>
          <cell r="CJ635">
            <v>0.66</v>
          </cell>
          <cell r="CK635">
            <v>0.82000000000000006</v>
          </cell>
          <cell r="CL635">
            <v>0.66</v>
          </cell>
          <cell r="CM635">
            <v>3.31</v>
          </cell>
          <cell r="CN635">
            <v>4.18</v>
          </cell>
          <cell r="CO635">
            <v>4.5299999999999994</v>
          </cell>
          <cell r="CP635">
            <v>3.6099999999999994</v>
          </cell>
          <cell r="CQ635">
            <v>4.26</v>
          </cell>
          <cell r="CR635">
            <v>3.8699999999999997</v>
          </cell>
          <cell r="CS635">
            <v>4.7699999999999996</v>
          </cell>
          <cell r="CT635">
            <v>6.1199999999999992</v>
          </cell>
          <cell r="CU635">
            <v>6.93</v>
          </cell>
          <cell r="CV635">
            <v>0</v>
          </cell>
          <cell r="CW635">
            <v>6.93</v>
          </cell>
          <cell r="CX635">
            <v>6.93</v>
          </cell>
          <cell r="CY635">
            <v>1.83</v>
          </cell>
          <cell r="CZ635">
            <v>0.7799999999999998</v>
          </cell>
          <cell r="DA635">
            <v>1.2799999999999998</v>
          </cell>
          <cell r="DB635">
            <v>-0.39999999999999991</v>
          </cell>
          <cell r="DC635">
            <v>2.61</v>
          </cell>
          <cell r="DD635">
            <v>0.87999999999999989</v>
          </cell>
          <cell r="DE635">
            <v>3.4899999999999998</v>
          </cell>
          <cell r="DF635">
            <v>0.86</v>
          </cell>
          <cell r="DG635">
            <v>0.83999999999999975</v>
          </cell>
          <cell r="DH635">
            <v>1.1299999999999999</v>
          </cell>
          <cell r="DI635">
            <v>1.4300000000000002</v>
          </cell>
          <cell r="DJ635">
            <v>1.6999999999999997</v>
          </cell>
          <cell r="DK635">
            <v>2.56</v>
          </cell>
          <cell r="DL635">
            <v>4.26</v>
          </cell>
          <cell r="DM635">
            <v>0.66</v>
          </cell>
          <cell r="DN635">
            <v>3.8699999999999992</v>
          </cell>
          <cell r="DO635">
            <v>-0.6599999999999997</v>
          </cell>
          <cell r="DP635">
            <v>3.06</v>
          </cell>
          <cell r="DQ635">
            <v>4.5299999999999994</v>
          </cell>
          <cell r="DR635">
            <v>2.4000000000000004</v>
          </cell>
          <cell r="DS635">
            <v>6.93</v>
          </cell>
          <cell r="DT635">
            <v>1.07</v>
          </cell>
          <cell r="DU635">
            <v>0.89</v>
          </cell>
          <cell r="DV635">
            <v>1.25</v>
          </cell>
          <cell r="DW635">
            <v>1.56</v>
          </cell>
          <cell r="DX635">
            <v>1.96</v>
          </cell>
          <cell r="DY635">
            <v>2.81</v>
          </cell>
          <cell r="DZ635">
            <v>4.7699999999999996</v>
          </cell>
          <cell r="EA635">
            <v>0.42999999999999988</v>
          </cell>
          <cell r="EB635">
            <v>0.52</v>
          </cell>
          <cell r="EC635">
            <v>-0.13</v>
          </cell>
          <cell r="ED635">
            <v>0</v>
          </cell>
          <cell r="EE635">
            <v>0.95</v>
          </cell>
          <cell r="EF635">
            <v>-0.13</v>
          </cell>
          <cell r="EG635">
            <v>0.82</v>
          </cell>
        </row>
        <row r="636">
          <cell r="A636">
            <v>69512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-1.0900000000000001</v>
          </cell>
          <cell r="J636">
            <v>0</v>
          </cell>
          <cell r="K636">
            <v>0</v>
          </cell>
          <cell r="L636">
            <v>0</v>
          </cell>
          <cell r="M636">
            <v>-293.66000000000003</v>
          </cell>
          <cell r="N636">
            <v>12.08</v>
          </cell>
          <cell r="O636">
            <v>-281.58000000000004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-1.0900000000000001</v>
          </cell>
          <cell r="AL636">
            <v>-1.0900000000000001</v>
          </cell>
          <cell r="AM636">
            <v>-1.0900000000000001</v>
          </cell>
          <cell r="AN636">
            <v>-1.0900000000000001</v>
          </cell>
          <cell r="AO636">
            <v>-294.75</v>
          </cell>
          <cell r="AP636">
            <v>12.08</v>
          </cell>
          <cell r="AQ636">
            <v>-282.67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.87</v>
          </cell>
          <cell r="BH636">
            <v>-2.4899999999999998</v>
          </cell>
          <cell r="BI636">
            <v>-2.3499999999999996</v>
          </cell>
          <cell r="BJ636">
            <v>-0.76999999999999957</v>
          </cell>
          <cell r="BK636">
            <v>-0.27999999999999958</v>
          </cell>
          <cell r="BL636">
            <v>-0.30999999999999961</v>
          </cell>
          <cell r="BM636">
            <v>3.0400000000000005</v>
          </cell>
          <cell r="BN636">
            <v>1.7300000000000004</v>
          </cell>
          <cell r="BO636">
            <v>-1.8199999999999994</v>
          </cell>
          <cell r="BP636">
            <v>-3.2799999999999994</v>
          </cell>
          <cell r="BQ636">
            <v>-0.80999999999999917</v>
          </cell>
          <cell r="BR636">
            <v>0</v>
          </cell>
          <cell r="BS636">
            <v>-0.80999999999999917</v>
          </cell>
          <cell r="BT636">
            <v>-0.80999999999999917</v>
          </cell>
          <cell r="BU636">
            <v>3.02</v>
          </cell>
          <cell r="BV636">
            <v>7.5399999999999991</v>
          </cell>
          <cell r="BW636">
            <v>9.5499999999999989</v>
          </cell>
          <cell r="BX636">
            <v>320.95</v>
          </cell>
          <cell r="BY636">
            <v>320.65999999999997</v>
          </cell>
          <cell r="BZ636">
            <v>320.45</v>
          </cell>
          <cell r="CA636">
            <v>322.27</v>
          </cell>
          <cell r="CB636">
            <v>318.97999999999996</v>
          </cell>
          <cell r="CC636">
            <v>318.97999999999996</v>
          </cell>
          <cell r="CD636">
            <v>318.99999999999994</v>
          </cell>
          <cell r="CE636">
            <v>318.99999999999994</v>
          </cell>
          <cell r="CF636">
            <v>318.99999999999994</v>
          </cell>
          <cell r="CG636">
            <v>0</v>
          </cell>
          <cell r="CH636">
            <v>318.99999999999994</v>
          </cell>
          <cell r="CI636">
            <v>318.99999999999994</v>
          </cell>
          <cell r="CJ636">
            <v>0</v>
          </cell>
          <cell r="CK636">
            <v>0</v>
          </cell>
          <cell r="CL636">
            <v>-0.01</v>
          </cell>
          <cell r="CM636">
            <v>-0.01</v>
          </cell>
          <cell r="CN636">
            <v>-0.01</v>
          </cell>
          <cell r="CO636">
            <v>-0.01</v>
          </cell>
          <cell r="CP636">
            <v>-0.04</v>
          </cell>
          <cell r="CQ636">
            <v>-0.04</v>
          </cell>
          <cell r="CR636">
            <v>-0.04</v>
          </cell>
          <cell r="CS636">
            <v>-0.04</v>
          </cell>
          <cell r="CT636">
            <v>-0.04</v>
          </cell>
          <cell r="CU636">
            <v>-0.04</v>
          </cell>
          <cell r="CV636">
            <v>0</v>
          </cell>
          <cell r="CW636">
            <v>-0.04</v>
          </cell>
          <cell r="CX636">
            <v>-0.04</v>
          </cell>
          <cell r="CY636">
            <v>-2.4899999999999998</v>
          </cell>
          <cell r="CZ636">
            <v>2.21</v>
          </cell>
          <cell r="DA636">
            <v>2.0099999999999998</v>
          </cell>
          <cell r="DB636">
            <v>-2.5399999999999996</v>
          </cell>
          <cell r="DC636">
            <v>-0.2799999999999998</v>
          </cell>
          <cell r="DD636">
            <v>-0.5299999999999998</v>
          </cell>
          <cell r="DE636">
            <v>-0.80999999999999961</v>
          </cell>
          <cell r="DF636">
            <v>9.5499999999999989</v>
          </cell>
          <cell r="DG636">
            <v>310.89999999999998</v>
          </cell>
          <cell r="DH636">
            <v>-1.4700000000000273</v>
          </cell>
          <cell r="DI636">
            <v>1.999999999998181E-2</v>
          </cell>
          <cell r="DJ636">
            <v>320.45</v>
          </cell>
          <cell r="DK636">
            <v>-1.4500000000000455</v>
          </cell>
          <cell r="DL636">
            <v>318.99999999999994</v>
          </cell>
          <cell r="DM636">
            <v>-0.01</v>
          </cell>
          <cell r="DN636">
            <v>0</v>
          </cell>
          <cell r="DO636">
            <v>-0.03</v>
          </cell>
          <cell r="DP636">
            <v>0</v>
          </cell>
          <cell r="DQ636">
            <v>-0.01</v>
          </cell>
          <cell r="DR636">
            <v>-0.03</v>
          </cell>
          <cell r="DS636">
            <v>-0.04</v>
          </cell>
          <cell r="DT636">
            <v>0</v>
          </cell>
          <cell r="DU636">
            <v>0</v>
          </cell>
          <cell r="DV636">
            <v>-1.0900000000000001</v>
          </cell>
          <cell r="DW636">
            <v>-281.58000000000004</v>
          </cell>
          <cell r="DX636">
            <v>0</v>
          </cell>
          <cell r="DY636">
            <v>-282.67</v>
          </cell>
          <cell r="DZ636">
            <v>-282.67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</row>
        <row r="637">
          <cell r="A637">
            <v>6951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30.31</v>
          </cell>
          <cell r="N637">
            <v>0</v>
          </cell>
          <cell r="O637">
            <v>30.31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30.31</v>
          </cell>
          <cell r="AP637">
            <v>0</v>
          </cell>
          <cell r="AQ637">
            <v>30.31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-1.9</v>
          </cell>
          <cell r="BL637">
            <v>-1.18</v>
          </cell>
          <cell r="BM637">
            <v>-1.18</v>
          </cell>
          <cell r="BN637">
            <v>-1.18</v>
          </cell>
          <cell r="BO637">
            <v>-1.18</v>
          </cell>
          <cell r="BP637">
            <v>-1.18</v>
          </cell>
          <cell r="BQ637">
            <v>-1.2</v>
          </cell>
          <cell r="BR637">
            <v>0</v>
          </cell>
          <cell r="BS637">
            <v>-1.2</v>
          </cell>
          <cell r="BT637">
            <v>-1.2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.25</v>
          </cell>
          <cell r="CM637">
            <v>0.25</v>
          </cell>
          <cell r="CN637">
            <v>0.25</v>
          </cell>
          <cell r="CO637">
            <v>0.25</v>
          </cell>
          <cell r="CP637">
            <v>0.25</v>
          </cell>
          <cell r="CQ637">
            <v>0.25</v>
          </cell>
          <cell r="CR637">
            <v>0.25</v>
          </cell>
          <cell r="CS637">
            <v>0.25</v>
          </cell>
          <cell r="CT637">
            <v>0.25</v>
          </cell>
          <cell r="CU637">
            <v>0.25</v>
          </cell>
          <cell r="CV637">
            <v>0</v>
          </cell>
          <cell r="CW637">
            <v>0.25</v>
          </cell>
          <cell r="CX637">
            <v>0.25</v>
          </cell>
          <cell r="CY637">
            <v>0</v>
          </cell>
          <cell r="CZ637">
            <v>-1.9</v>
          </cell>
          <cell r="DA637">
            <v>0.72</v>
          </cell>
          <cell r="DB637">
            <v>-2.0000000000000018E-2</v>
          </cell>
          <cell r="DC637">
            <v>-1.9</v>
          </cell>
          <cell r="DD637">
            <v>0.7</v>
          </cell>
          <cell r="DE637">
            <v>-1.2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.25</v>
          </cell>
          <cell r="DN637">
            <v>0</v>
          </cell>
          <cell r="DO637">
            <v>0</v>
          </cell>
          <cell r="DP637">
            <v>0</v>
          </cell>
          <cell r="DQ637">
            <v>0.25</v>
          </cell>
          <cell r="DR637">
            <v>0</v>
          </cell>
          <cell r="DS637">
            <v>0.25</v>
          </cell>
          <cell r="DT637">
            <v>0</v>
          </cell>
          <cell r="DU637">
            <v>0</v>
          </cell>
          <cell r="DV637">
            <v>0</v>
          </cell>
          <cell r="DW637">
            <v>30.31</v>
          </cell>
          <cell r="DX637">
            <v>0</v>
          </cell>
          <cell r="DY637">
            <v>30.31</v>
          </cell>
          <cell r="DZ637">
            <v>30.31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</row>
        <row r="638">
          <cell r="A638">
            <v>695170</v>
          </cell>
          <cell r="B638">
            <v>1024.81</v>
          </cell>
          <cell r="C638">
            <v>0</v>
          </cell>
          <cell r="D638">
            <v>0</v>
          </cell>
          <cell r="E638">
            <v>0</v>
          </cell>
          <cell r="F638">
            <v>1161.2</v>
          </cell>
          <cell r="G638">
            <v>0</v>
          </cell>
          <cell r="H638">
            <v>0</v>
          </cell>
          <cell r="I638">
            <v>0</v>
          </cell>
          <cell r="J638">
            <v>1878.39</v>
          </cell>
          <cell r="K638">
            <v>856.08</v>
          </cell>
          <cell r="L638">
            <v>0</v>
          </cell>
          <cell r="M638">
            <v>0</v>
          </cell>
          <cell r="N638">
            <v>33.96</v>
          </cell>
          <cell r="O638">
            <v>33.96</v>
          </cell>
          <cell r="P638">
            <v>13.58</v>
          </cell>
          <cell r="Q638">
            <v>30</v>
          </cell>
          <cell r="R638">
            <v>0</v>
          </cell>
          <cell r="S638">
            <v>46.25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185.21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1024.81</v>
          </cell>
          <cell r="AE638">
            <v>1024.81</v>
          </cell>
          <cell r="AF638">
            <v>1024.81</v>
          </cell>
          <cell r="AG638">
            <v>1024.81</v>
          </cell>
          <cell r="AH638">
            <v>2186.0100000000002</v>
          </cell>
          <cell r="AI638">
            <v>2186.0100000000002</v>
          </cell>
          <cell r="AJ638">
            <v>2186.0100000000002</v>
          </cell>
          <cell r="AK638">
            <v>2186.0100000000002</v>
          </cell>
          <cell r="AL638">
            <v>4064.4000000000005</v>
          </cell>
          <cell r="AM638">
            <v>4920.4800000000005</v>
          </cell>
          <cell r="AN638">
            <v>4920.4800000000005</v>
          </cell>
          <cell r="AO638">
            <v>4920.4800000000005</v>
          </cell>
          <cell r="AP638">
            <v>33.96</v>
          </cell>
          <cell r="AQ638">
            <v>4954.4400000000005</v>
          </cell>
          <cell r="AR638">
            <v>13.58</v>
          </cell>
          <cell r="AS638">
            <v>43.58</v>
          </cell>
          <cell r="AT638">
            <v>43.58</v>
          </cell>
          <cell r="AU638">
            <v>89.83</v>
          </cell>
          <cell r="AV638">
            <v>89.83</v>
          </cell>
          <cell r="AW638">
            <v>89.83</v>
          </cell>
          <cell r="AX638">
            <v>89.83</v>
          </cell>
          <cell r="AY638">
            <v>89.83</v>
          </cell>
          <cell r="AZ638">
            <v>275.04000000000002</v>
          </cell>
          <cell r="BA638">
            <v>275.04000000000002</v>
          </cell>
          <cell r="BB638">
            <v>275.04000000000002</v>
          </cell>
          <cell r="BC638">
            <v>275.04000000000002</v>
          </cell>
          <cell r="BD638">
            <v>0</v>
          </cell>
          <cell r="BE638">
            <v>275.04000000000002</v>
          </cell>
          <cell r="BF638">
            <v>990</v>
          </cell>
          <cell r="BG638">
            <v>990</v>
          </cell>
          <cell r="BH638">
            <v>990</v>
          </cell>
          <cell r="BI638">
            <v>990</v>
          </cell>
          <cell r="BJ638">
            <v>1110</v>
          </cell>
          <cell r="BK638">
            <v>5419.3</v>
          </cell>
          <cell r="BL638">
            <v>6526.84</v>
          </cell>
          <cell r="BM638">
            <v>6960.5</v>
          </cell>
          <cell r="BN638">
            <v>6960.5</v>
          </cell>
          <cell r="BO638">
            <v>8989.24</v>
          </cell>
          <cell r="BP638">
            <v>17026.309999999998</v>
          </cell>
          <cell r="BQ638">
            <v>17026.309999999998</v>
          </cell>
          <cell r="BR638">
            <v>0</v>
          </cell>
          <cell r="BS638">
            <v>17026.309999999998</v>
          </cell>
          <cell r="BT638">
            <v>17026.309999999998</v>
          </cell>
          <cell r="BU638">
            <v>0</v>
          </cell>
          <cell r="BV638">
            <v>0</v>
          </cell>
          <cell r="BW638">
            <v>0</v>
          </cell>
          <cell r="BX638">
            <v>3332.39</v>
          </cell>
          <cell r="BY638">
            <v>3332.39</v>
          </cell>
          <cell r="BZ638">
            <v>3332.39</v>
          </cell>
          <cell r="CA638">
            <v>3332.39</v>
          </cell>
          <cell r="CB638">
            <v>3332.39</v>
          </cell>
          <cell r="CC638">
            <v>4468.3099999999995</v>
          </cell>
          <cell r="CD638">
            <v>4690.37</v>
          </cell>
          <cell r="CE638">
            <v>4690.37</v>
          </cell>
          <cell r="CF638">
            <v>4690.37</v>
          </cell>
          <cell r="CG638">
            <v>0</v>
          </cell>
          <cell r="CH638">
            <v>4690.37</v>
          </cell>
          <cell r="CI638">
            <v>4690.37</v>
          </cell>
          <cell r="CJ638">
            <v>0</v>
          </cell>
          <cell r="CK638">
            <v>0</v>
          </cell>
          <cell r="CL638">
            <v>579.6</v>
          </cell>
          <cell r="CM638">
            <v>1038</v>
          </cell>
          <cell r="CN638">
            <v>1038</v>
          </cell>
          <cell r="CO638">
            <v>1038</v>
          </cell>
          <cell r="CP638">
            <v>1038</v>
          </cell>
          <cell r="CQ638">
            <v>2570.42</v>
          </cell>
          <cell r="CR638">
            <v>2570.42</v>
          </cell>
          <cell r="CS638">
            <v>2570.42</v>
          </cell>
          <cell r="CT638">
            <v>2570.42</v>
          </cell>
          <cell r="CU638">
            <v>2877.9</v>
          </cell>
          <cell r="CV638">
            <v>0</v>
          </cell>
          <cell r="CW638">
            <v>2877.9</v>
          </cell>
          <cell r="CX638">
            <v>2877.9</v>
          </cell>
          <cell r="CY638">
            <v>990</v>
          </cell>
          <cell r="CZ638">
            <v>4429.3</v>
          </cell>
          <cell r="DA638">
            <v>1541.1999999999998</v>
          </cell>
          <cell r="DB638">
            <v>10065.809999999998</v>
          </cell>
          <cell r="DC638">
            <v>5419.3</v>
          </cell>
          <cell r="DD638">
            <v>11607.009999999998</v>
          </cell>
          <cell r="DE638">
            <v>17026.309999999998</v>
          </cell>
          <cell r="DF638">
            <v>0</v>
          </cell>
          <cell r="DG638">
            <v>3332.39</v>
          </cell>
          <cell r="DH638">
            <v>1135.9199999999996</v>
          </cell>
          <cell r="DI638">
            <v>222.0600000000004</v>
          </cell>
          <cell r="DJ638">
            <v>3332.39</v>
          </cell>
          <cell r="DK638">
            <v>1357.98</v>
          </cell>
          <cell r="DL638">
            <v>4690.37</v>
          </cell>
          <cell r="DM638">
            <v>579.6</v>
          </cell>
          <cell r="DN638">
            <v>458.4</v>
          </cell>
          <cell r="DO638">
            <v>1532.42</v>
          </cell>
          <cell r="DP638">
            <v>307.48</v>
          </cell>
          <cell r="DQ638">
            <v>1038</v>
          </cell>
          <cell r="DR638">
            <v>1839.9</v>
          </cell>
          <cell r="DS638">
            <v>2877.9</v>
          </cell>
          <cell r="DT638">
            <v>1024.81</v>
          </cell>
          <cell r="DU638">
            <v>1161.2</v>
          </cell>
          <cell r="DV638">
            <v>1878.39</v>
          </cell>
          <cell r="DW638">
            <v>890.04000000000008</v>
          </cell>
          <cell r="DX638">
            <v>2186.0100000000002</v>
          </cell>
          <cell r="DY638">
            <v>2768.4300000000003</v>
          </cell>
          <cell r="DZ638">
            <v>4954.4400000000005</v>
          </cell>
          <cell r="EA638">
            <v>43.58</v>
          </cell>
          <cell r="EB638">
            <v>46.25</v>
          </cell>
          <cell r="EC638">
            <v>185.21</v>
          </cell>
          <cell r="ED638">
            <v>0</v>
          </cell>
          <cell r="EE638">
            <v>89.83</v>
          </cell>
          <cell r="EF638">
            <v>185.21</v>
          </cell>
          <cell r="EG638">
            <v>275.04000000000002</v>
          </cell>
        </row>
        <row r="639">
          <cell r="A639">
            <v>695175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-4652.3</v>
          </cell>
          <cell r="O639">
            <v>-4652.3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-4652.3</v>
          </cell>
          <cell r="AQ639">
            <v>-4652.3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-4652.3</v>
          </cell>
          <cell r="DX639">
            <v>0</v>
          </cell>
          <cell r="DY639">
            <v>-4652.3</v>
          </cell>
          <cell r="DZ639">
            <v>-4652.3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</row>
        <row r="640">
          <cell r="A640">
            <v>69518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169.7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169.77</v>
          </cell>
          <cell r="AL640">
            <v>169.77</v>
          </cell>
          <cell r="AM640">
            <v>169.77</v>
          </cell>
          <cell r="AN640">
            <v>169.77</v>
          </cell>
          <cell r="AO640">
            <v>169.77</v>
          </cell>
          <cell r="AP640">
            <v>0</v>
          </cell>
          <cell r="AQ640">
            <v>169.77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5197.71</v>
          </cell>
          <cell r="BX640">
            <v>5197.71</v>
          </cell>
          <cell r="BY640">
            <v>53731.64</v>
          </cell>
          <cell r="BZ640">
            <v>53731.64</v>
          </cell>
          <cell r="CA640">
            <v>53731.64</v>
          </cell>
          <cell r="CB640">
            <v>53731.64</v>
          </cell>
          <cell r="CC640">
            <v>53731.64</v>
          </cell>
          <cell r="CD640">
            <v>53731.64</v>
          </cell>
          <cell r="CE640">
            <v>53731.64</v>
          </cell>
          <cell r="CF640">
            <v>53731.64</v>
          </cell>
          <cell r="CG640">
            <v>0</v>
          </cell>
          <cell r="CH640">
            <v>53731.64</v>
          </cell>
          <cell r="CI640">
            <v>53731.64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382.59</v>
          </cell>
          <cell r="CP640">
            <v>382.59</v>
          </cell>
          <cell r="CQ640">
            <v>382.59</v>
          </cell>
          <cell r="CR640">
            <v>382.59</v>
          </cell>
          <cell r="CS640">
            <v>574.27</v>
          </cell>
          <cell r="CT640">
            <v>574.27</v>
          </cell>
          <cell r="CU640">
            <v>574.27</v>
          </cell>
          <cell r="CV640">
            <v>0</v>
          </cell>
          <cell r="CW640">
            <v>574.27</v>
          </cell>
          <cell r="CX640">
            <v>574.27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5197.71</v>
          </cell>
          <cell r="DG640">
            <v>48533.93</v>
          </cell>
          <cell r="DH640">
            <v>0</v>
          </cell>
          <cell r="DI640">
            <v>0</v>
          </cell>
          <cell r="DJ640">
            <v>53731.64</v>
          </cell>
          <cell r="DK640">
            <v>0</v>
          </cell>
          <cell r="DL640">
            <v>53731.64</v>
          </cell>
          <cell r="DM640">
            <v>0</v>
          </cell>
          <cell r="DN640">
            <v>382.59</v>
          </cell>
          <cell r="DO640">
            <v>0</v>
          </cell>
          <cell r="DP640">
            <v>191.68</v>
          </cell>
          <cell r="DQ640">
            <v>382.59</v>
          </cell>
          <cell r="DR640">
            <v>191.68</v>
          </cell>
          <cell r="DS640">
            <v>574.27</v>
          </cell>
          <cell r="DT640">
            <v>0</v>
          </cell>
          <cell r="DU640">
            <v>0</v>
          </cell>
          <cell r="DV640">
            <v>169.77</v>
          </cell>
          <cell r="DW640">
            <v>0</v>
          </cell>
          <cell r="DX640">
            <v>0</v>
          </cell>
          <cell r="DY640">
            <v>169.77</v>
          </cell>
          <cell r="DZ640">
            <v>169.77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</row>
        <row r="641">
          <cell r="A641">
            <v>695185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</row>
        <row r="642">
          <cell r="A642">
            <v>695195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3689.33</v>
          </cell>
          <cell r="K642">
            <v>2916.44</v>
          </cell>
          <cell r="L642">
            <v>0</v>
          </cell>
          <cell r="M642">
            <v>156.43</v>
          </cell>
          <cell r="N642">
            <v>0</v>
          </cell>
          <cell r="O642">
            <v>156.43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40.09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3689.33</v>
          </cell>
          <cell r="AM642">
            <v>6605.77</v>
          </cell>
          <cell r="AN642">
            <v>6605.77</v>
          </cell>
          <cell r="AO642">
            <v>6762.2000000000007</v>
          </cell>
          <cell r="AP642">
            <v>0</v>
          </cell>
          <cell r="AQ642">
            <v>6762.2000000000007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140.09</v>
          </cell>
          <cell r="AZ642">
            <v>140.09</v>
          </cell>
          <cell r="BA642">
            <v>140.09</v>
          </cell>
          <cell r="BB642">
            <v>140.09</v>
          </cell>
          <cell r="BC642">
            <v>140.09</v>
          </cell>
          <cell r="BD642">
            <v>0</v>
          </cell>
          <cell r="BE642">
            <v>140.09</v>
          </cell>
          <cell r="BF642">
            <v>0</v>
          </cell>
          <cell r="BG642">
            <v>0</v>
          </cell>
          <cell r="BH642">
            <v>68.64</v>
          </cell>
          <cell r="BI642">
            <v>4979.93</v>
          </cell>
          <cell r="BJ642">
            <v>5404.17</v>
          </cell>
          <cell r="BK642">
            <v>8669.2200000000012</v>
          </cell>
          <cell r="BL642">
            <v>8963.9700000000012</v>
          </cell>
          <cell r="BM642">
            <v>18136.96</v>
          </cell>
          <cell r="BN642">
            <v>18136.96</v>
          </cell>
          <cell r="BO642">
            <v>18136.96</v>
          </cell>
          <cell r="BP642">
            <v>18136.96</v>
          </cell>
          <cell r="BQ642">
            <v>18136.96</v>
          </cell>
          <cell r="BR642">
            <v>0</v>
          </cell>
          <cell r="BS642">
            <v>18136.96</v>
          </cell>
          <cell r="BT642">
            <v>18136.96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68.64</v>
          </cell>
          <cell r="CZ642">
            <v>8600.5800000000017</v>
          </cell>
          <cell r="DA642">
            <v>9467.739999999998</v>
          </cell>
          <cell r="DB642">
            <v>0</v>
          </cell>
          <cell r="DC642">
            <v>8669.2200000000012</v>
          </cell>
          <cell r="DD642">
            <v>9467.739999999998</v>
          </cell>
          <cell r="DE642">
            <v>18136.96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3689.33</v>
          </cell>
          <cell r="DW642">
            <v>3072.87</v>
          </cell>
          <cell r="DX642">
            <v>0</v>
          </cell>
          <cell r="DY642">
            <v>6762.2</v>
          </cell>
          <cell r="DZ642">
            <v>6762.2</v>
          </cell>
          <cell r="EA642">
            <v>0</v>
          </cell>
          <cell r="EB642">
            <v>0</v>
          </cell>
          <cell r="EC642">
            <v>140.09</v>
          </cell>
          <cell r="ED642">
            <v>0</v>
          </cell>
          <cell r="EE642">
            <v>0</v>
          </cell>
          <cell r="EF642">
            <v>140.09</v>
          </cell>
          <cell r="EG642">
            <v>140.09</v>
          </cell>
        </row>
        <row r="643">
          <cell r="A643">
            <v>69520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82563.16</v>
          </cell>
          <cell r="O643">
            <v>82563.16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82563.16</v>
          </cell>
          <cell r="AQ643">
            <v>82563.16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50192.26</v>
          </cell>
          <cell r="BR643">
            <v>0</v>
          </cell>
          <cell r="BS643">
            <v>50192.26</v>
          </cell>
          <cell r="BT643">
            <v>50192.26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43230.39</v>
          </cell>
          <cell r="CH643">
            <v>43230.39</v>
          </cell>
          <cell r="CI643">
            <v>43230.39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106361.92</v>
          </cell>
          <cell r="CW643">
            <v>106361.92</v>
          </cell>
          <cell r="CX643">
            <v>106361.92</v>
          </cell>
          <cell r="CY643">
            <v>0</v>
          </cell>
          <cell r="CZ643">
            <v>0</v>
          </cell>
          <cell r="DA643">
            <v>0</v>
          </cell>
          <cell r="DB643">
            <v>50192.26</v>
          </cell>
          <cell r="DC643">
            <v>0</v>
          </cell>
          <cell r="DD643">
            <v>50192.26</v>
          </cell>
          <cell r="DE643">
            <v>50192.26</v>
          </cell>
          <cell r="DF643">
            <v>0</v>
          </cell>
          <cell r="DG643">
            <v>0</v>
          </cell>
          <cell r="DH643">
            <v>0</v>
          </cell>
          <cell r="DI643">
            <v>43230.39</v>
          </cell>
          <cell r="DJ643">
            <v>0</v>
          </cell>
          <cell r="DK643">
            <v>43230.39</v>
          </cell>
          <cell r="DL643">
            <v>43230.39</v>
          </cell>
          <cell r="DM643">
            <v>0</v>
          </cell>
          <cell r="DN643">
            <v>0</v>
          </cell>
          <cell r="DO643">
            <v>0</v>
          </cell>
          <cell r="DP643">
            <v>106361.92</v>
          </cell>
          <cell r="DQ643">
            <v>0</v>
          </cell>
          <cell r="DR643">
            <v>106361.92</v>
          </cell>
          <cell r="DS643">
            <v>106361.92</v>
          </cell>
          <cell r="DT643">
            <v>0</v>
          </cell>
          <cell r="DU643">
            <v>0</v>
          </cell>
          <cell r="DV643">
            <v>0</v>
          </cell>
          <cell r="DW643">
            <v>82563.16</v>
          </cell>
          <cell r="DX643">
            <v>0</v>
          </cell>
          <cell r="DY643">
            <v>82563.16</v>
          </cell>
          <cell r="DZ643">
            <v>82563.16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</row>
        <row r="644">
          <cell r="A644">
            <v>69530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425.71</v>
          </cell>
          <cell r="BR644">
            <v>0</v>
          </cell>
          <cell r="BS644">
            <v>425.71</v>
          </cell>
          <cell r="BT644">
            <v>425.71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9486.02</v>
          </cell>
          <cell r="CH644">
            <v>9486.02</v>
          </cell>
          <cell r="CI644">
            <v>9486.02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8203.76</v>
          </cell>
          <cell r="CW644">
            <v>8203.76</v>
          </cell>
          <cell r="CX644">
            <v>8203.76</v>
          </cell>
          <cell r="CY644">
            <v>0</v>
          </cell>
          <cell r="CZ644">
            <v>0</v>
          </cell>
          <cell r="DA644">
            <v>0</v>
          </cell>
          <cell r="DB644">
            <v>425.71</v>
          </cell>
          <cell r="DC644">
            <v>0</v>
          </cell>
          <cell r="DD644">
            <v>425.71</v>
          </cell>
          <cell r="DE644">
            <v>425.71</v>
          </cell>
          <cell r="DF644">
            <v>0</v>
          </cell>
          <cell r="DG644">
            <v>0</v>
          </cell>
          <cell r="DH644">
            <v>0</v>
          </cell>
          <cell r="DI644">
            <v>9486.02</v>
          </cell>
          <cell r="DJ644">
            <v>0</v>
          </cell>
          <cell r="DK644">
            <v>9486.02</v>
          </cell>
          <cell r="DL644">
            <v>9486.02</v>
          </cell>
          <cell r="DM644">
            <v>0</v>
          </cell>
          <cell r="DN644">
            <v>0</v>
          </cell>
          <cell r="DO644">
            <v>0</v>
          </cell>
          <cell r="DP644">
            <v>8203.76</v>
          </cell>
          <cell r="DQ644">
            <v>0</v>
          </cell>
          <cell r="DR644">
            <v>8203.76</v>
          </cell>
          <cell r="DS644">
            <v>8203.76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</row>
        <row r="645">
          <cell r="A645">
            <v>69531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67504.95</v>
          </cell>
          <cell r="N645">
            <v>0</v>
          </cell>
          <cell r="O645">
            <v>67504.95</v>
          </cell>
          <cell r="P645">
            <v>0</v>
          </cell>
          <cell r="Q645">
            <v>0</v>
          </cell>
          <cell r="R645">
            <v>0</v>
          </cell>
          <cell r="S645">
            <v>35000</v>
          </cell>
          <cell r="T645">
            <v>50000</v>
          </cell>
          <cell r="U645">
            <v>15375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67504.95</v>
          </cell>
          <cell r="AP645">
            <v>0</v>
          </cell>
          <cell r="AQ645">
            <v>67504.95</v>
          </cell>
          <cell r="AR645">
            <v>0</v>
          </cell>
          <cell r="AS645">
            <v>0</v>
          </cell>
          <cell r="AT645">
            <v>0</v>
          </cell>
          <cell r="AU645">
            <v>35000</v>
          </cell>
          <cell r="AV645">
            <v>85000</v>
          </cell>
          <cell r="AW645">
            <v>238750</v>
          </cell>
          <cell r="AX645">
            <v>238750</v>
          </cell>
          <cell r="AY645">
            <v>238750</v>
          </cell>
          <cell r="AZ645">
            <v>238750</v>
          </cell>
          <cell r="BA645">
            <v>238750</v>
          </cell>
          <cell r="BB645">
            <v>238750</v>
          </cell>
          <cell r="BC645">
            <v>238750</v>
          </cell>
          <cell r="BD645">
            <v>0</v>
          </cell>
          <cell r="BE645">
            <v>23875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67504.95</v>
          </cell>
          <cell r="DX645">
            <v>0</v>
          </cell>
          <cell r="DY645">
            <v>67504.95</v>
          </cell>
          <cell r="DZ645">
            <v>67504.95</v>
          </cell>
          <cell r="EA645">
            <v>0</v>
          </cell>
          <cell r="EB645">
            <v>238750</v>
          </cell>
          <cell r="EC645">
            <v>0</v>
          </cell>
          <cell r="ED645">
            <v>0</v>
          </cell>
          <cell r="EE645">
            <v>238750</v>
          </cell>
          <cell r="EF645">
            <v>0</v>
          </cell>
          <cell r="EG645">
            <v>238750</v>
          </cell>
        </row>
        <row r="646">
          <cell r="A646">
            <v>69600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1029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668421.3199999999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1029</v>
          </cell>
          <cell r="AO646">
            <v>1029</v>
          </cell>
          <cell r="AP646">
            <v>0</v>
          </cell>
          <cell r="AQ646">
            <v>1029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668421.31999999995</v>
          </cell>
          <cell r="AX646">
            <v>668421.31999999995</v>
          </cell>
          <cell r="AY646">
            <v>668421.31999999995</v>
          </cell>
          <cell r="AZ646">
            <v>668421.31999999995</v>
          </cell>
          <cell r="BA646">
            <v>668421.31999999995</v>
          </cell>
          <cell r="BB646">
            <v>668421.31999999995</v>
          </cell>
          <cell r="BC646">
            <v>668421.31999999995</v>
          </cell>
          <cell r="BD646">
            <v>0</v>
          </cell>
          <cell r="BE646">
            <v>668421.31999999995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439.99</v>
          </cell>
          <cell r="BQ646">
            <v>439.99</v>
          </cell>
          <cell r="BR646">
            <v>0</v>
          </cell>
          <cell r="BS646">
            <v>439.99</v>
          </cell>
          <cell r="BT646">
            <v>439.99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4120</v>
          </cell>
          <cell r="CQ646">
            <v>4120</v>
          </cell>
          <cell r="CR646">
            <v>4120</v>
          </cell>
          <cell r="CS646">
            <v>4120</v>
          </cell>
          <cell r="CT646">
            <v>4120</v>
          </cell>
          <cell r="CU646">
            <v>4120</v>
          </cell>
          <cell r="CV646">
            <v>1431</v>
          </cell>
          <cell r="CW646">
            <v>5551</v>
          </cell>
          <cell r="CX646">
            <v>5551</v>
          </cell>
          <cell r="CY646">
            <v>0</v>
          </cell>
          <cell r="CZ646">
            <v>0</v>
          </cell>
          <cell r="DA646">
            <v>0</v>
          </cell>
          <cell r="DB646">
            <v>439.99</v>
          </cell>
          <cell r="DC646">
            <v>0</v>
          </cell>
          <cell r="DD646">
            <v>439.99</v>
          </cell>
          <cell r="DE646">
            <v>439.99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4120</v>
          </cell>
          <cell r="DP646">
            <v>1431</v>
          </cell>
          <cell r="DQ646">
            <v>0</v>
          </cell>
          <cell r="DR646">
            <v>5551</v>
          </cell>
          <cell r="DS646">
            <v>5551</v>
          </cell>
          <cell r="DT646">
            <v>0</v>
          </cell>
          <cell r="DU646">
            <v>0</v>
          </cell>
          <cell r="DV646">
            <v>0</v>
          </cell>
          <cell r="DW646">
            <v>1029</v>
          </cell>
          <cell r="DX646">
            <v>0</v>
          </cell>
          <cell r="DY646">
            <v>1029</v>
          </cell>
          <cell r="DZ646">
            <v>1029</v>
          </cell>
          <cell r="EA646">
            <v>0</v>
          </cell>
          <cell r="EB646">
            <v>668421.31999999995</v>
          </cell>
          <cell r="EC646">
            <v>0</v>
          </cell>
          <cell r="ED646">
            <v>0</v>
          </cell>
          <cell r="EE646">
            <v>668421.31999999995</v>
          </cell>
          <cell r="EF646">
            <v>0</v>
          </cell>
          <cell r="EG646">
            <v>668421.31999999995</v>
          </cell>
        </row>
        <row r="647">
          <cell r="A647">
            <v>69610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</row>
        <row r="648">
          <cell r="A648">
            <v>699999</v>
          </cell>
          <cell r="B648">
            <v>0</v>
          </cell>
          <cell r="C648">
            <v>0</v>
          </cell>
          <cell r="D648">
            <v>552.6</v>
          </cell>
          <cell r="E648">
            <v>0</v>
          </cell>
          <cell r="F648">
            <v>0</v>
          </cell>
          <cell r="G648">
            <v>0</v>
          </cell>
          <cell r="H648">
            <v>-552.6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-44.85</v>
          </cell>
          <cell r="N648">
            <v>44.85</v>
          </cell>
          <cell r="O648">
            <v>0</v>
          </cell>
          <cell r="P648">
            <v>0</v>
          </cell>
          <cell r="Q648">
            <v>4420.6400000000003</v>
          </cell>
          <cell r="R648">
            <v>-4420.6400000000003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3959.45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552.6</v>
          </cell>
          <cell r="AG648">
            <v>552.6</v>
          </cell>
          <cell r="AH648">
            <v>552.6</v>
          </cell>
          <cell r="AI648">
            <v>552.6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-44.85</v>
          </cell>
          <cell r="AP648">
            <v>44.85</v>
          </cell>
          <cell r="AQ648">
            <v>0</v>
          </cell>
          <cell r="AR648">
            <v>0</v>
          </cell>
          <cell r="AS648">
            <v>4420.6400000000003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3959.45</v>
          </cell>
          <cell r="BA648">
            <v>3959.45</v>
          </cell>
          <cell r="BB648">
            <v>3959.45</v>
          </cell>
          <cell r="BC648">
            <v>3959.45</v>
          </cell>
          <cell r="BD648">
            <v>0</v>
          </cell>
          <cell r="BE648">
            <v>3959.45</v>
          </cell>
          <cell r="BF648">
            <v>7578.76</v>
          </cell>
          <cell r="BG648">
            <v>0</v>
          </cell>
          <cell r="BH648">
            <v>0</v>
          </cell>
          <cell r="BI648">
            <v>3623.73</v>
          </cell>
          <cell r="BJ648">
            <v>28.019999999999982</v>
          </cell>
          <cell r="BK648">
            <v>28.019999999999982</v>
          </cell>
          <cell r="BL648">
            <v>28.019999999999982</v>
          </cell>
          <cell r="BM648">
            <v>6388.77</v>
          </cell>
          <cell r="BN648">
            <v>8136.6500000000005</v>
          </cell>
          <cell r="BO648">
            <v>43.020000000000437</v>
          </cell>
          <cell r="BP648">
            <v>15.000000000000437</v>
          </cell>
          <cell r="BQ648">
            <v>15.000000000000437</v>
          </cell>
          <cell r="BR648">
            <v>0</v>
          </cell>
          <cell r="BS648">
            <v>15.000000000000437</v>
          </cell>
          <cell r="BT648">
            <v>15.000000000000437</v>
          </cell>
          <cell r="BU648">
            <v>2601.37</v>
          </cell>
          <cell r="BV648">
            <v>6367.88</v>
          </cell>
          <cell r="BW648">
            <v>10177.119999999999</v>
          </cell>
          <cell r="BX648">
            <v>12521.509999999998</v>
          </cell>
          <cell r="BY648">
            <v>14624.289999999999</v>
          </cell>
          <cell r="BZ648">
            <v>22029.57</v>
          </cell>
          <cell r="CA648">
            <v>23752.55</v>
          </cell>
          <cell r="CB648">
            <v>24978.54</v>
          </cell>
          <cell r="CC648">
            <v>25052.04</v>
          </cell>
          <cell r="CD648">
            <v>27808.58</v>
          </cell>
          <cell r="CE648">
            <v>2899.9900000000016</v>
          </cell>
          <cell r="CF648">
            <v>9668.2400000000016</v>
          </cell>
          <cell r="CG648">
            <v>-9668.24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872.16</v>
          </cell>
          <cell r="CN648">
            <v>0</v>
          </cell>
          <cell r="CO648">
            <v>0</v>
          </cell>
          <cell r="CP648">
            <v>0</v>
          </cell>
          <cell r="CQ648">
            <v>1567.37</v>
          </cell>
          <cell r="CR648">
            <v>0</v>
          </cell>
          <cell r="CS648">
            <v>0</v>
          </cell>
          <cell r="CT648">
            <v>362.99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28.019999999999982</v>
          </cell>
          <cell r="DA648">
            <v>8108.630000000001</v>
          </cell>
          <cell r="DB648">
            <v>-8121.6500000000005</v>
          </cell>
          <cell r="DC648">
            <v>28.019999999999982</v>
          </cell>
          <cell r="DD648">
            <v>-13.019999999999527</v>
          </cell>
          <cell r="DE648">
            <v>15.000000000000455</v>
          </cell>
          <cell r="DF648">
            <v>10177.119999999999</v>
          </cell>
          <cell r="DG648">
            <v>11852.45</v>
          </cell>
          <cell r="DH648">
            <v>3022.4700000000012</v>
          </cell>
          <cell r="DI648">
            <v>-25052.04</v>
          </cell>
          <cell r="DJ648">
            <v>22029.57</v>
          </cell>
          <cell r="DK648">
            <v>-22029.57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552.6</v>
          </cell>
          <cell r="DU648">
            <v>0</v>
          </cell>
          <cell r="DV648">
            <v>-552.6</v>
          </cell>
          <cell r="DW648">
            <v>0</v>
          </cell>
          <cell r="DX648">
            <v>552.6</v>
          </cell>
          <cell r="DY648">
            <v>-552.6</v>
          </cell>
          <cell r="DZ648">
            <v>0</v>
          </cell>
          <cell r="EA648">
            <v>0</v>
          </cell>
          <cell r="EB648">
            <v>0</v>
          </cell>
          <cell r="EC648">
            <v>3959.45</v>
          </cell>
          <cell r="ED648">
            <v>0</v>
          </cell>
          <cell r="EE648">
            <v>0</v>
          </cell>
          <cell r="EF648">
            <v>3959.45</v>
          </cell>
          <cell r="EG648">
            <v>3959.45</v>
          </cell>
        </row>
        <row r="649">
          <cell r="A649">
            <v>702000</v>
          </cell>
          <cell r="B649">
            <v>7652</v>
          </cell>
          <cell r="C649">
            <v>7652</v>
          </cell>
          <cell r="D649">
            <v>7652</v>
          </cell>
          <cell r="E649">
            <v>8337.15</v>
          </cell>
          <cell r="F649">
            <v>8337.15</v>
          </cell>
          <cell r="G649">
            <v>8337.15</v>
          </cell>
          <cell r="H649">
            <v>8337.15</v>
          </cell>
          <cell r="I649">
            <v>9426.15</v>
          </cell>
          <cell r="J649">
            <v>8337.15</v>
          </cell>
          <cell r="K649">
            <v>8337.15</v>
          </cell>
          <cell r="L649">
            <v>8337.15</v>
          </cell>
          <cell r="M649">
            <v>8337.1299999999992</v>
          </cell>
          <cell r="N649">
            <v>0</v>
          </cell>
          <cell r="O649">
            <v>8337.1299999999992</v>
          </cell>
          <cell r="P649">
            <v>8565.4599999999991</v>
          </cell>
          <cell r="Q649">
            <v>8565.4599999999991</v>
          </cell>
          <cell r="R649">
            <v>8565.4599999999991</v>
          </cell>
          <cell r="S649">
            <v>8565.4599999999991</v>
          </cell>
          <cell r="T649">
            <v>8565.4599999999991</v>
          </cell>
          <cell r="U649">
            <v>8565.4599999999991</v>
          </cell>
          <cell r="V649">
            <v>8565.4599999999991</v>
          </cell>
          <cell r="W649">
            <v>8565.4599999999991</v>
          </cell>
          <cell r="X649">
            <v>8565.4599999999991</v>
          </cell>
          <cell r="Y649">
            <v>8565.4599999999991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7652</v>
          </cell>
          <cell r="AE649">
            <v>15304</v>
          </cell>
          <cell r="AF649">
            <v>22956</v>
          </cell>
          <cell r="AG649">
            <v>31293.15</v>
          </cell>
          <cell r="AH649">
            <v>39630.300000000003</v>
          </cell>
          <cell r="AI649">
            <v>47967.450000000004</v>
          </cell>
          <cell r="AJ649">
            <v>56304.600000000006</v>
          </cell>
          <cell r="AK649">
            <v>65730.75</v>
          </cell>
          <cell r="AL649">
            <v>74067.899999999994</v>
          </cell>
          <cell r="AM649">
            <v>82405.049999999988</v>
          </cell>
          <cell r="AN649">
            <v>90742.199999999983</v>
          </cell>
          <cell r="AO649">
            <v>99079.329999999987</v>
          </cell>
          <cell r="AP649">
            <v>0</v>
          </cell>
          <cell r="AQ649">
            <v>99079.329999999987</v>
          </cell>
          <cell r="AR649">
            <v>8565.4599999999991</v>
          </cell>
          <cell r="AS649">
            <v>17130.919999999998</v>
          </cell>
          <cell r="AT649">
            <v>25696.379999999997</v>
          </cell>
          <cell r="AU649">
            <v>34261.839999999997</v>
          </cell>
          <cell r="AV649">
            <v>42827.299999999996</v>
          </cell>
          <cell r="AW649">
            <v>51392.759999999995</v>
          </cell>
          <cell r="AX649">
            <v>59958.219999999994</v>
          </cell>
          <cell r="AY649">
            <v>68523.679999999993</v>
          </cell>
          <cell r="AZ649">
            <v>77089.139999999985</v>
          </cell>
          <cell r="BA649">
            <v>85654.599999999977</v>
          </cell>
          <cell r="BB649">
            <v>85654.599999999977</v>
          </cell>
          <cell r="BC649">
            <v>85654.599999999977</v>
          </cell>
          <cell r="BD649">
            <v>0</v>
          </cell>
          <cell r="BE649">
            <v>85654.599999999977</v>
          </cell>
          <cell r="BF649">
            <v>7455.62</v>
          </cell>
          <cell r="BG649">
            <v>14911.24</v>
          </cell>
          <cell r="BH649">
            <v>22366.86</v>
          </cell>
          <cell r="BI649">
            <v>30182.6</v>
          </cell>
          <cell r="BJ649">
            <v>37998.339999999997</v>
          </cell>
          <cell r="BK649">
            <v>45814.079999999994</v>
          </cell>
          <cell r="BL649">
            <v>53629.819999999992</v>
          </cell>
          <cell r="BM649">
            <v>61445.55999999999</v>
          </cell>
          <cell r="BN649">
            <v>69261.299999999988</v>
          </cell>
          <cell r="BO649">
            <v>77077.039999999994</v>
          </cell>
          <cell r="BP649">
            <v>84892.78</v>
          </cell>
          <cell r="BQ649">
            <v>92708.51</v>
          </cell>
          <cell r="BR649">
            <v>0</v>
          </cell>
          <cell r="BS649">
            <v>92708.51</v>
          </cell>
          <cell r="BT649">
            <v>92708.51</v>
          </cell>
          <cell r="BU649">
            <v>7583.36</v>
          </cell>
          <cell r="BV649">
            <v>15166.72</v>
          </cell>
          <cell r="BW649">
            <v>22750.079999999998</v>
          </cell>
          <cell r="BX649">
            <v>30333.439999999999</v>
          </cell>
          <cell r="BY649">
            <v>37916.799999999996</v>
          </cell>
          <cell r="BZ649">
            <v>46440.179999999993</v>
          </cell>
          <cell r="CA649">
            <v>54180.209999999992</v>
          </cell>
          <cell r="CB649">
            <v>61920.229999999996</v>
          </cell>
          <cell r="CC649">
            <v>69660.25</v>
          </cell>
          <cell r="CD649">
            <v>77400.27</v>
          </cell>
          <cell r="CE649">
            <v>85138.48000000001</v>
          </cell>
          <cell r="CF649">
            <v>92878.470000000016</v>
          </cell>
          <cell r="CG649">
            <v>0</v>
          </cell>
          <cell r="CH649">
            <v>92878.470000000016</v>
          </cell>
          <cell r="CI649">
            <v>92878.470000000016</v>
          </cell>
          <cell r="CJ649">
            <v>7699.73</v>
          </cell>
          <cell r="CK649">
            <v>15399.46</v>
          </cell>
          <cell r="CL649">
            <v>23099.489999999998</v>
          </cell>
          <cell r="CM649">
            <v>29737</v>
          </cell>
          <cell r="CN649">
            <v>37437.03</v>
          </cell>
          <cell r="CO649">
            <v>45137.06</v>
          </cell>
          <cell r="CP649">
            <v>52837.09</v>
          </cell>
          <cell r="CQ649">
            <v>60537.119999999995</v>
          </cell>
          <cell r="CR649">
            <v>68237.149999999994</v>
          </cell>
          <cell r="CS649">
            <v>75937.179999999993</v>
          </cell>
          <cell r="CT649">
            <v>83637.209999999992</v>
          </cell>
          <cell r="CU649">
            <v>91337.78</v>
          </cell>
          <cell r="CV649">
            <v>0</v>
          </cell>
          <cell r="CW649">
            <v>91337.78</v>
          </cell>
          <cell r="CX649">
            <v>91337.78</v>
          </cell>
          <cell r="CY649">
            <v>22366.86</v>
          </cell>
          <cell r="CZ649">
            <v>23447.219999999994</v>
          </cell>
          <cell r="DA649">
            <v>23447.219999999994</v>
          </cell>
          <cell r="DB649">
            <v>23447.210000000006</v>
          </cell>
          <cell r="DC649">
            <v>45814.079999999994</v>
          </cell>
          <cell r="DD649">
            <v>46894.43</v>
          </cell>
          <cell r="DE649">
            <v>92708.51</v>
          </cell>
          <cell r="DF649">
            <v>22750.079999999998</v>
          </cell>
          <cell r="DG649">
            <v>23690.099999999995</v>
          </cell>
          <cell r="DH649">
            <v>23220.070000000007</v>
          </cell>
          <cell r="DI649">
            <v>23218.220000000016</v>
          </cell>
          <cell r="DJ649">
            <v>46440.179999999993</v>
          </cell>
          <cell r="DK649">
            <v>46438.290000000023</v>
          </cell>
          <cell r="DL649">
            <v>92878.470000000016</v>
          </cell>
          <cell r="DM649">
            <v>23099.489999999998</v>
          </cell>
          <cell r="DN649">
            <v>22037.57</v>
          </cell>
          <cell r="DO649">
            <v>23100.089999999997</v>
          </cell>
          <cell r="DP649">
            <v>23100.630000000005</v>
          </cell>
          <cell r="DQ649">
            <v>45137.06</v>
          </cell>
          <cell r="DR649">
            <v>46200.72</v>
          </cell>
          <cell r="DS649">
            <v>91337.78</v>
          </cell>
          <cell r="DT649">
            <v>22956</v>
          </cell>
          <cell r="DU649">
            <v>25011.449999999997</v>
          </cell>
          <cell r="DV649">
            <v>26100.449999999997</v>
          </cell>
          <cell r="DW649">
            <v>25011.43</v>
          </cell>
          <cell r="DX649">
            <v>47967.45</v>
          </cell>
          <cell r="DY649">
            <v>51111.88</v>
          </cell>
          <cell r="DZ649">
            <v>99079.329999999987</v>
          </cell>
          <cell r="EA649">
            <v>25696.379999999997</v>
          </cell>
          <cell r="EB649">
            <v>25696.379999999997</v>
          </cell>
          <cell r="EC649">
            <v>25696.379999999997</v>
          </cell>
          <cell r="ED649">
            <v>8565.4599999999991</v>
          </cell>
          <cell r="EE649">
            <v>51392.759999999995</v>
          </cell>
          <cell r="EF649">
            <v>34261.839999999997</v>
          </cell>
          <cell r="EG649">
            <v>85654.599999999991</v>
          </cell>
        </row>
        <row r="650">
          <cell r="A650">
            <v>703000</v>
          </cell>
          <cell r="B650">
            <v>1711</v>
          </cell>
          <cell r="C650">
            <v>1743</v>
          </cell>
          <cell r="D650">
            <v>721</v>
          </cell>
          <cell r="E650">
            <v>1073</v>
          </cell>
          <cell r="F650">
            <v>1275</v>
          </cell>
          <cell r="G650">
            <v>-349</v>
          </cell>
          <cell r="H650">
            <v>1922</v>
          </cell>
          <cell r="I650">
            <v>97</v>
          </cell>
          <cell r="J650">
            <v>337</v>
          </cell>
          <cell r="K650">
            <v>1465</v>
          </cell>
          <cell r="L650">
            <v>2307</v>
          </cell>
          <cell r="M650">
            <v>842</v>
          </cell>
          <cell r="N650">
            <v>0</v>
          </cell>
          <cell r="O650">
            <v>842</v>
          </cell>
          <cell r="P650">
            <v>1268</v>
          </cell>
          <cell r="Q650">
            <v>795</v>
          </cell>
          <cell r="R650">
            <v>512</v>
          </cell>
          <cell r="S650">
            <v>333</v>
          </cell>
          <cell r="T650">
            <v>1556</v>
          </cell>
          <cell r="U650">
            <v>801</v>
          </cell>
          <cell r="V650">
            <v>853</v>
          </cell>
          <cell r="W650">
            <v>452</v>
          </cell>
          <cell r="X650">
            <v>861</v>
          </cell>
          <cell r="Y650">
            <v>24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711</v>
          </cell>
          <cell r="AE650">
            <v>3454</v>
          </cell>
          <cell r="AF650">
            <v>4175</v>
          </cell>
          <cell r="AG650">
            <v>5248</v>
          </cell>
          <cell r="AH650">
            <v>6523</v>
          </cell>
          <cell r="AI650">
            <v>6174</v>
          </cell>
          <cell r="AJ650">
            <v>8096</v>
          </cell>
          <cell r="AK650">
            <v>8193</v>
          </cell>
          <cell r="AL650">
            <v>8530</v>
          </cell>
          <cell r="AM650">
            <v>9995</v>
          </cell>
          <cell r="AN650">
            <v>12302</v>
          </cell>
          <cell r="AO650">
            <v>13144</v>
          </cell>
          <cell r="AP650">
            <v>0</v>
          </cell>
          <cell r="AQ650">
            <v>13144</v>
          </cell>
          <cell r="AR650">
            <v>1268</v>
          </cell>
          <cell r="AS650">
            <v>2063</v>
          </cell>
          <cell r="AT650">
            <v>2575</v>
          </cell>
          <cell r="AU650">
            <v>2908</v>
          </cell>
          <cell r="AV650">
            <v>4464</v>
          </cell>
          <cell r="AW650">
            <v>5265</v>
          </cell>
          <cell r="AX650">
            <v>6118</v>
          </cell>
          <cell r="AY650">
            <v>6570</v>
          </cell>
          <cell r="AZ650">
            <v>7431</v>
          </cell>
          <cell r="BA650">
            <v>7671</v>
          </cell>
          <cell r="BB650">
            <v>7671</v>
          </cell>
          <cell r="BC650">
            <v>7671</v>
          </cell>
          <cell r="BD650">
            <v>0</v>
          </cell>
          <cell r="BE650">
            <v>7671</v>
          </cell>
          <cell r="BF650">
            <v>1374</v>
          </cell>
          <cell r="BG650">
            <v>1374</v>
          </cell>
          <cell r="BH650">
            <v>3156</v>
          </cell>
          <cell r="BI650">
            <v>3742</v>
          </cell>
          <cell r="BJ650">
            <v>4152</v>
          </cell>
          <cell r="BK650">
            <v>4411</v>
          </cell>
          <cell r="BL650">
            <v>6163</v>
          </cell>
          <cell r="BM650">
            <v>6337</v>
          </cell>
          <cell r="BN650">
            <v>7415</v>
          </cell>
          <cell r="BO650">
            <v>8292</v>
          </cell>
          <cell r="BP650">
            <v>10000</v>
          </cell>
          <cell r="BQ650">
            <v>10694</v>
          </cell>
          <cell r="BR650">
            <v>0</v>
          </cell>
          <cell r="BS650">
            <v>10694</v>
          </cell>
          <cell r="BT650">
            <v>10694</v>
          </cell>
          <cell r="BU650">
            <v>2033</v>
          </cell>
          <cell r="BV650">
            <v>2397</v>
          </cell>
          <cell r="BW650">
            <v>3424</v>
          </cell>
          <cell r="BX650">
            <v>4278</v>
          </cell>
          <cell r="BY650">
            <v>4871</v>
          </cell>
          <cell r="BZ650">
            <v>5008</v>
          </cell>
          <cell r="CA650">
            <v>5848</v>
          </cell>
          <cell r="CB650">
            <v>5996</v>
          </cell>
          <cell r="CC650">
            <v>6917</v>
          </cell>
          <cell r="CD650">
            <v>8434</v>
          </cell>
          <cell r="CE650">
            <v>10438</v>
          </cell>
          <cell r="CF650">
            <v>11180</v>
          </cell>
          <cell r="CG650">
            <v>0</v>
          </cell>
          <cell r="CH650">
            <v>11180</v>
          </cell>
          <cell r="CI650">
            <v>11180</v>
          </cell>
          <cell r="CJ650">
            <v>1791</v>
          </cell>
          <cell r="CK650">
            <v>1791</v>
          </cell>
          <cell r="CL650">
            <v>1791</v>
          </cell>
          <cell r="CM650">
            <v>4303</v>
          </cell>
          <cell r="CN650">
            <v>5465</v>
          </cell>
          <cell r="CO650">
            <v>6020.45</v>
          </cell>
          <cell r="CP650">
            <v>7545.45</v>
          </cell>
          <cell r="CQ650">
            <v>7387.45</v>
          </cell>
          <cell r="CR650">
            <v>8147.45</v>
          </cell>
          <cell r="CS650">
            <v>9421.4500000000007</v>
          </cell>
          <cell r="CT650">
            <v>11790.45</v>
          </cell>
          <cell r="CU650">
            <v>11966.45</v>
          </cell>
          <cell r="CV650">
            <v>0</v>
          </cell>
          <cell r="CW650">
            <v>11966.45</v>
          </cell>
          <cell r="CX650">
            <v>11966.45</v>
          </cell>
          <cell r="CY650">
            <v>3156</v>
          </cell>
          <cell r="CZ650">
            <v>1255</v>
          </cell>
          <cell r="DA650">
            <v>3004</v>
          </cell>
          <cell r="DB650">
            <v>3279</v>
          </cell>
          <cell r="DC650">
            <v>4411</v>
          </cell>
          <cell r="DD650">
            <v>6283</v>
          </cell>
          <cell r="DE650">
            <v>10694</v>
          </cell>
          <cell r="DF650">
            <v>3424</v>
          </cell>
          <cell r="DG650">
            <v>1584</v>
          </cell>
          <cell r="DH650">
            <v>1909</v>
          </cell>
          <cell r="DI650">
            <v>4263</v>
          </cell>
          <cell r="DJ650">
            <v>5008</v>
          </cell>
          <cell r="DK650">
            <v>6172</v>
          </cell>
          <cell r="DL650">
            <v>11180</v>
          </cell>
          <cell r="DM650">
            <v>1791</v>
          </cell>
          <cell r="DN650">
            <v>4229.45</v>
          </cell>
          <cell r="DO650">
            <v>2127</v>
          </cell>
          <cell r="DP650">
            <v>3819.0000000000009</v>
          </cell>
          <cell r="DQ650">
            <v>6020.45</v>
          </cell>
          <cell r="DR650">
            <v>5946.0000000000009</v>
          </cell>
          <cell r="DS650">
            <v>11966.45</v>
          </cell>
          <cell r="DT650">
            <v>4175</v>
          </cell>
          <cell r="DU650">
            <v>1999</v>
          </cell>
          <cell r="DV650">
            <v>2356</v>
          </cell>
          <cell r="DW650">
            <v>4614</v>
          </cell>
          <cell r="DX650">
            <v>6174</v>
          </cell>
          <cell r="DY650">
            <v>6970</v>
          </cell>
          <cell r="DZ650">
            <v>13144</v>
          </cell>
          <cell r="EA650">
            <v>2575</v>
          </cell>
          <cell r="EB650">
            <v>2690</v>
          </cell>
          <cell r="EC650">
            <v>2166</v>
          </cell>
          <cell r="ED650">
            <v>240</v>
          </cell>
          <cell r="EE650">
            <v>5265</v>
          </cell>
          <cell r="EF650">
            <v>2406</v>
          </cell>
          <cell r="EG650">
            <v>7671</v>
          </cell>
        </row>
        <row r="651">
          <cell r="A651">
            <v>70900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17983.95</v>
          </cell>
          <cell r="O651">
            <v>17983.95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8990.720000000001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17983.95</v>
          </cell>
          <cell r="AQ651">
            <v>17983.95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8990.720000000001</v>
          </cell>
          <cell r="AX651">
            <v>28990.720000000001</v>
          </cell>
          <cell r="AY651">
            <v>28990.720000000001</v>
          </cell>
          <cell r="AZ651">
            <v>28990.720000000001</v>
          </cell>
          <cell r="BA651">
            <v>28990.720000000001</v>
          </cell>
          <cell r="BB651">
            <v>28990.720000000001</v>
          </cell>
          <cell r="BC651">
            <v>28990.720000000001</v>
          </cell>
          <cell r="BD651">
            <v>0</v>
          </cell>
          <cell r="BE651">
            <v>28990.720000000001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2112.6999999999998</v>
          </cell>
          <cell r="BR651">
            <v>0</v>
          </cell>
          <cell r="BS651">
            <v>2112.6999999999998</v>
          </cell>
          <cell r="BT651">
            <v>2112.6999999999998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2112.6999999999998</v>
          </cell>
          <cell r="DC651">
            <v>0</v>
          </cell>
          <cell r="DD651">
            <v>2112.6999999999998</v>
          </cell>
          <cell r="DE651">
            <v>2112.6999999999998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17983.95</v>
          </cell>
          <cell r="DX651">
            <v>0</v>
          </cell>
          <cell r="DY651">
            <v>17983.95</v>
          </cell>
          <cell r="DZ651">
            <v>17983.95</v>
          </cell>
          <cell r="EA651">
            <v>0</v>
          </cell>
          <cell r="EB651">
            <v>28990.720000000001</v>
          </cell>
          <cell r="EC651">
            <v>0</v>
          </cell>
          <cell r="ED651">
            <v>0</v>
          </cell>
          <cell r="EE651">
            <v>28990.720000000001</v>
          </cell>
          <cell r="EF651">
            <v>0</v>
          </cell>
          <cell r="EG651">
            <v>28990.720000000001</v>
          </cell>
        </row>
        <row r="652">
          <cell r="A652">
            <v>74000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497999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</row>
        <row r="653">
          <cell r="A653">
            <v>751000</v>
          </cell>
          <cell r="B653">
            <v>8625.2900000000009</v>
          </cell>
          <cell r="C653">
            <v>8399</v>
          </cell>
          <cell r="D653">
            <v>30241.37</v>
          </cell>
          <cell r="E653">
            <v>7834.06</v>
          </cell>
          <cell r="F653">
            <v>7569.79</v>
          </cell>
          <cell r="G653">
            <v>28841.32</v>
          </cell>
          <cell r="H653">
            <v>7887.19</v>
          </cell>
          <cell r="I653">
            <v>7300.92</v>
          </cell>
          <cell r="J653">
            <v>50671.85</v>
          </cell>
          <cell r="K653">
            <v>943.59</v>
          </cell>
          <cell r="L653">
            <v>286.91000000000003</v>
          </cell>
          <cell r="M653">
            <v>26180.09</v>
          </cell>
          <cell r="N653">
            <v>0.64</v>
          </cell>
          <cell r="O653">
            <v>26180.73</v>
          </cell>
          <cell r="P653">
            <v>680.96</v>
          </cell>
          <cell r="Q653">
            <v>151.97</v>
          </cell>
          <cell r="R653">
            <v>1070.1500000000001</v>
          </cell>
          <cell r="S653">
            <v>425.85</v>
          </cell>
          <cell r="T653">
            <v>3211.73</v>
          </cell>
          <cell r="U653">
            <v>12120.86</v>
          </cell>
          <cell r="V653">
            <v>6.08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8625.2900000000009</v>
          </cell>
          <cell r="AE653">
            <v>17024.29</v>
          </cell>
          <cell r="AF653">
            <v>47265.66</v>
          </cell>
          <cell r="AG653">
            <v>55099.72</v>
          </cell>
          <cell r="AH653">
            <v>62669.51</v>
          </cell>
          <cell r="AI653">
            <v>91510.83</v>
          </cell>
          <cell r="AJ653">
            <v>99398.02</v>
          </cell>
          <cell r="AK653">
            <v>106698.94</v>
          </cell>
          <cell r="AL653">
            <v>157370.79</v>
          </cell>
          <cell r="AM653">
            <v>158314.38</v>
          </cell>
          <cell r="AN653">
            <v>158601.29</v>
          </cell>
          <cell r="AO653">
            <v>184781.38</v>
          </cell>
          <cell r="AP653">
            <v>0.64</v>
          </cell>
          <cell r="AQ653">
            <v>184782.02000000002</v>
          </cell>
          <cell r="AR653">
            <v>680.96</v>
          </cell>
          <cell r="AS653">
            <v>832.93000000000006</v>
          </cell>
          <cell r="AT653">
            <v>1903.0800000000002</v>
          </cell>
          <cell r="AU653">
            <v>2328.9300000000003</v>
          </cell>
          <cell r="AV653">
            <v>5540.66</v>
          </cell>
          <cell r="AW653">
            <v>17661.52</v>
          </cell>
          <cell r="AX653">
            <v>17667.600000000002</v>
          </cell>
          <cell r="AY653">
            <v>17667.600000000002</v>
          </cell>
          <cell r="AZ653">
            <v>17667.600000000002</v>
          </cell>
          <cell r="BA653">
            <v>17667.600000000002</v>
          </cell>
          <cell r="BB653">
            <v>17667.600000000002</v>
          </cell>
          <cell r="BC653">
            <v>17667.600000000002</v>
          </cell>
          <cell r="BD653">
            <v>0</v>
          </cell>
          <cell r="BE653">
            <v>17667.600000000002</v>
          </cell>
          <cell r="BF653">
            <v>6850.18</v>
          </cell>
          <cell r="BG653">
            <v>13810.28</v>
          </cell>
          <cell r="BH653">
            <v>44390.22</v>
          </cell>
          <cell r="BI653">
            <v>49399.520000000004</v>
          </cell>
          <cell r="BJ653">
            <v>54084.200000000004</v>
          </cell>
          <cell r="BK653">
            <v>77710.080000000002</v>
          </cell>
          <cell r="BL653">
            <v>82800.850000000006</v>
          </cell>
          <cell r="BM653">
            <v>87511.5</v>
          </cell>
          <cell r="BN653">
            <v>112065.70999999999</v>
          </cell>
          <cell r="BO653">
            <v>119891.24999999999</v>
          </cell>
          <cell r="BP653">
            <v>127355.43999999999</v>
          </cell>
          <cell r="BQ653">
            <v>166464.47999999998</v>
          </cell>
          <cell r="BR653">
            <v>0</v>
          </cell>
          <cell r="BS653">
            <v>166464.47999999998</v>
          </cell>
          <cell r="BT653">
            <v>166464.47999999998</v>
          </cell>
          <cell r="BU653">
            <v>8296.02</v>
          </cell>
          <cell r="BV653">
            <v>16147.87</v>
          </cell>
          <cell r="BW653">
            <v>58735.490000000005</v>
          </cell>
          <cell r="BX653">
            <v>66820.760000000009</v>
          </cell>
          <cell r="BY653">
            <v>74658.710000000006</v>
          </cell>
          <cell r="BZ653">
            <v>113957.47</v>
          </cell>
          <cell r="CA653">
            <v>122208.79000000001</v>
          </cell>
          <cell r="CB653">
            <v>130077.00000000001</v>
          </cell>
          <cell r="CC653">
            <v>172901.19</v>
          </cell>
          <cell r="CD653">
            <v>181036.11000000002</v>
          </cell>
          <cell r="CE653">
            <v>186982.14</v>
          </cell>
          <cell r="CF653">
            <v>221597.74000000002</v>
          </cell>
          <cell r="CG653">
            <v>0</v>
          </cell>
          <cell r="CH653">
            <v>221597.74000000002</v>
          </cell>
          <cell r="CI653">
            <v>221597.74000000002</v>
          </cell>
          <cell r="CJ653">
            <v>10877.09</v>
          </cell>
          <cell r="CK653">
            <v>21271.16</v>
          </cell>
          <cell r="CL653">
            <v>68418.2</v>
          </cell>
          <cell r="CM653">
            <v>78563.08</v>
          </cell>
          <cell r="CN653">
            <v>87317.010000000009</v>
          </cell>
          <cell r="CO653">
            <v>122353.96</v>
          </cell>
          <cell r="CP653">
            <v>132217.34</v>
          </cell>
          <cell r="CQ653">
            <v>141306.88999999998</v>
          </cell>
          <cell r="CR653">
            <v>177758.75999999998</v>
          </cell>
          <cell r="CS653">
            <v>186112.36</v>
          </cell>
          <cell r="CT653">
            <v>190793.91999999998</v>
          </cell>
          <cell r="CU653">
            <v>216387.27</v>
          </cell>
          <cell r="CV653">
            <v>0.89</v>
          </cell>
          <cell r="CW653">
            <v>216388.16</v>
          </cell>
          <cell r="CX653">
            <v>216388.16</v>
          </cell>
          <cell r="CY653">
            <v>44390.22</v>
          </cell>
          <cell r="CZ653">
            <v>33319.86</v>
          </cell>
          <cell r="DA653">
            <v>34355.62999999999</v>
          </cell>
          <cell r="DB653">
            <v>54398.76999999999</v>
          </cell>
          <cell r="DC653">
            <v>77710.080000000002</v>
          </cell>
          <cell r="DD653">
            <v>88754.39999999998</v>
          </cell>
          <cell r="DE653">
            <v>166464.47999999998</v>
          </cell>
          <cell r="DF653">
            <v>58735.490000000005</v>
          </cell>
          <cell r="DG653">
            <v>55221.979999999996</v>
          </cell>
          <cell r="DH653">
            <v>58943.72</v>
          </cell>
          <cell r="DI653">
            <v>48696.550000000017</v>
          </cell>
          <cell r="DJ653">
            <v>113957.47</v>
          </cell>
          <cell r="DK653">
            <v>107640.27000000002</v>
          </cell>
          <cell r="DL653">
            <v>221597.74000000002</v>
          </cell>
          <cell r="DM653">
            <v>68418.2</v>
          </cell>
          <cell r="DN653">
            <v>53935.760000000009</v>
          </cell>
          <cell r="DO653">
            <v>55404.799999999974</v>
          </cell>
          <cell r="DP653">
            <v>38629.400000000023</v>
          </cell>
          <cell r="DQ653">
            <v>122353.96</v>
          </cell>
          <cell r="DR653">
            <v>94034.2</v>
          </cell>
          <cell r="DS653">
            <v>216388.16</v>
          </cell>
          <cell r="DT653">
            <v>47265.66</v>
          </cell>
          <cell r="DU653">
            <v>44245.17</v>
          </cell>
          <cell r="DV653">
            <v>65859.959999999992</v>
          </cell>
          <cell r="DW653">
            <v>27411.23</v>
          </cell>
          <cell r="DX653">
            <v>91510.83</v>
          </cell>
          <cell r="DY653">
            <v>93271.189999999988</v>
          </cell>
          <cell r="DZ653">
            <v>184782.02</v>
          </cell>
          <cell r="EA653">
            <v>1903.0800000000002</v>
          </cell>
          <cell r="EB653">
            <v>15758.44</v>
          </cell>
          <cell r="EC653">
            <v>6.08</v>
          </cell>
          <cell r="ED653">
            <v>0</v>
          </cell>
          <cell r="EE653">
            <v>17661.52</v>
          </cell>
          <cell r="EF653">
            <v>6.08</v>
          </cell>
          <cell r="EG653">
            <v>17667.600000000002</v>
          </cell>
        </row>
        <row r="654">
          <cell r="A654">
            <v>75110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9556.36</v>
          </cell>
          <cell r="O654">
            <v>9556.36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9556.36</v>
          </cell>
          <cell r="AQ654">
            <v>9556.36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10004.94</v>
          </cell>
          <cell r="BR654">
            <v>0</v>
          </cell>
          <cell r="BS654">
            <v>10004.94</v>
          </cell>
          <cell r="BT654">
            <v>10004.94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9895.85</v>
          </cell>
          <cell r="CH654">
            <v>9895.85</v>
          </cell>
          <cell r="CI654">
            <v>9895.85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9776.6</v>
          </cell>
          <cell r="CV654">
            <v>0</v>
          </cell>
          <cell r="CW654">
            <v>9776.6</v>
          </cell>
          <cell r="CX654">
            <v>9776.6</v>
          </cell>
          <cell r="CY654">
            <v>0</v>
          </cell>
          <cell r="CZ654">
            <v>0</v>
          </cell>
          <cell r="DA654">
            <v>0</v>
          </cell>
          <cell r="DB654">
            <v>10004.94</v>
          </cell>
          <cell r="DC654">
            <v>0</v>
          </cell>
          <cell r="DD654">
            <v>10004.94</v>
          </cell>
          <cell r="DE654">
            <v>10004.94</v>
          </cell>
          <cell r="DF654">
            <v>0</v>
          </cell>
          <cell r="DG654">
            <v>0</v>
          </cell>
          <cell r="DH654">
            <v>0</v>
          </cell>
          <cell r="DI654">
            <v>9895.85</v>
          </cell>
          <cell r="DJ654">
            <v>0</v>
          </cell>
          <cell r="DK654">
            <v>9895.85</v>
          </cell>
          <cell r="DL654">
            <v>9895.85</v>
          </cell>
          <cell r="DM654">
            <v>0</v>
          </cell>
          <cell r="DN654">
            <v>0</v>
          </cell>
          <cell r="DO654">
            <v>0</v>
          </cell>
          <cell r="DP654">
            <v>9776.6</v>
          </cell>
          <cell r="DQ654">
            <v>0</v>
          </cell>
          <cell r="DR654">
            <v>9776.6</v>
          </cell>
          <cell r="DS654">
            <v>9776.6</v>
          </cell>
          <cell r="DT654">
            <v>0</v>
          </cell>
          <cell r="DU654">
            <v>0</v>
          </cell>
          <cell r="DV654">
            <v>0</v>
          </cell>
          <cell r="DW654">
            <v>9556.36</v>
          </cell>
          <cell r="DX654">
            <v>0</v>
          </cell>
          <cell r="DY654">
            <v>9556.36</v>
          </cell>
          <cell r="DZ654">
            <v>9556.36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</row>
        <row r="655">
          <cell r="A655">
            <v>75120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1497.49</v>
          </cell>
          <cell r="BR655">
            <v>0</v>
          </cell>
          <cell r="BS655">
            <v>1497.49</v>
          </cell>
          <cell r="BT655">
            <v>1497.49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1497.49</v>
          </cell>
          <cell r="DC655">
            <v>0</v>
          </cell>
          <cell r="DD655">
            <v>1497.49</v>
          </cell>
          <cell r="DE655">
            <v>1497.49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</row>
        <row r="656">
          <cell r="A656">
            <v>752000</v>
          </cell>
          <cell r="B656">
            <v>5348.61</v>
          </cell>
          <cell r="C656">
            <v>5280.79</v>
          </cell>
          <cell r="D656">
            <v>171014.19</v>
          </cell>
          <cell r="E656">
            <v>-52481.82</v>
          </cell>
          <cell r="F656">
            <v>7005.32</v>
          </cell>
          <cell r="G656">
            <v>82305.39</v>
          </cell>
          <cell r="H656">
            <v>6970.74</v>
          </cell>
          <cell r="I656">
            <v>11821.16</v>
          </cell>
          <cell r="J656">
            <v>129668.77</v>
          </cell>
          <cell r="K656">
            <v>18834.53</v>
          </cell>
          <cell r="L656">
            <v>18826.55</v>
          </cell>
          <cell r="M656">
            <v>117887.92</v>
          </cell>
          <cell r="N656">
            <v>57611.14</v>
          </cell>
          <cell r="O656">
            <v>175499.06</v>
          </cell>
          <cell r="P656">
            <v>18317.64</v>
          </cell>
          <cell r="Q656">
            <v>18196.48</v>
          </cell>
          <cell r="R656">
            <v>124327.4</v>
          </cell>
          <cell r="S656">
            <v>18231.37</v>
          </cell>
          <cell r="T656">
            <v>18112.990000000002</v>
          </cell>
          <cell r="U656">
            <v>1107275.33</v>
          </cell>
          <cell r="V656">
            <v>-6032.38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5348.61</v>
          </cell>
          <cell r="AE656">
            <v>10629.4</v>
          </cell>
          <cell r="AF656">
            <v>181643.59</v>
          </cell>
          <cell r="AG656">
            <v>129161.76999999999</v>
          </cell>
          <cell r="AH656">
            <v>136167.09</v>
          </cell>
          <cell r="AI656">
            <v>218472.47999999998</v>
          </cell>
          <cell r="AJ656">
            <v>225443.21999999997</v>
          </cell>
          <cell r="AK656">
            <v>237264.37999999998</v>
          </cell>
          <cell r="AL656">
            <v>366933.14999999997</v>
          </cell>
          <cell r="AM656">
            <v>385767.67999999993</v>
          </cell>
          <cell r="AN656">
            <v>404594.22999999992</v>
          </cell>
          <cell r="AO656">
            <v>522482.14999999991</v>
          </cell>
          <cell r="AP656">
            <v>57611.14</v>
          </cell>
          <cell r="AQ656">
            <v>580093.28999999992</v>
          </cell>
          <cell r="AR656">
            <v>18317.64</v>
          </cell>
          <cell r="AS656">
            <v>36514.119999999995</v>
          </cell>
          <cell r="AT656">
            <v>160841.51999999999</v>
          </cell>
          <cell r="AU656">
            <v>179072.88999999998</v>
          </cell>
          <cell r="AV656">
            <v>197185.87999999998</v>
          </cell>
          <cell r="AW656">
            <v>1304461.21</v>
          </cell>
          <cell r="AX656">
            <v>1298428.83</v>
          </cell>
          <cell r="AY656">
            <v>1298428.83</v>
          </cell>
          <cell r="AZ656">
            <v>1298428.83</v>
          </cell>
          <cell r="BA656">
            <v>1298428.83</v>
          </cell>
          <cell r="BB656">
            <v>1298428.83</v>
          </cell>
          <cell r="BC656">
            <v>1298428.83</v>
          </cell>
          <cell r="BD656">
            <v>0</v>
          </cell>
          <cell r="BE656">
            <v>1298428.83</v>
          </cell>
          <cell r="BF656">
            <v>28493.14</v>
          </cell>
          <cell r="BG656">
            <v>52352.86</v>
          </cell>
          <cell r="BH656">
            <v>177970.59</v>
          </cell>
          <cell r="BI656">
            <v>198964</v>
          </cell>
          <cell r="BJ656">
            <v>229802.68</v>
          </cell>
          <cell r="BK656">
            <v>315740.24</v>
          </cell>
          <cell r="BL656">
            <v>336566.51</v>
          </cell>
          <cell r="BM656">
            <v>373150.55</v>
          </cell>
          <cell r="BN656">
            <v>532619.6</v>
          </cell>
          <cell r="BO656">
            <v>555711.03</v>
          </cell>
          <cell r="BP656">
            <v>596982.19000000006</v>
          </cell>
          <cell r="BQ656">
            <v>734831.09000000008</v>
          </cell>
          <cell r="BR656">
            <v>0</v>
          </cell>
          <cell r="BS656">
            <v>734831.09000000008</v>
          </cell>
          <cell r="BT656">
            <v>734831.09000000008</v>
          </cell>
          <cell r="BU656">
            <v>21019.98</v>
          </cell>
          <cell r="BV656">
            <v>51619.28</v>
          </cell>
          <cell r="BW656">
            <v>166472.56</v>
          </cell>
          <cell r="BX656">
            <v>186267.91</v>
          </cell>
          <cell r="BY656">
            <v>205428.01</v>
          </cell>
          <cell r="BZ656">
            <v>268253.77</v>
          </cell>
          <cell r="CA656">
            <v>287794.02</v>
          </cell>
          <cell r="CB656">
            <v>306897.44</v>
          </cell>
          <cell r="CC656">
            <v>477373.87</v>
          </cell>
          <cell r="CD656">
            <v>501799.9</v>
          </cell>
          <cell r="CE656">
            <v>521679.03</v>
          </cell>
          <cell r="CF656">
            <v>646316.61</v>
          </cell>
          <cell r="CG656">
            <v>0</v>
          </cell>
          <cell r="CH656">
            <v>646316.61</v>
          </cell>
          <cell r="CI656">
            <v>646316.61</v>
          </cell>
          <cell r="CJ656">
            <v>13275.72</v>
          </cell>
          <cell r="CK656">
            <v>25640.75</v>
          </cell>
          <cell r="CL656">
            <v>132250.63</v>
          </cell>
          <cell r="CM656">
            <v>142006.31</v>
          </cell>
          <cell r="CN656">
            <v>142055.19</v>
          </cell>
          <cell r="CO656">
            <v>205882.71</v>
          </cell>
          <cell r="CP656">
            <v>210265.8</v>
          </cell>
          <cell r="CQ656">
            <v>214648.88999999998</v>
          </cell>
          <cell r="CR656">
            <v>379829.48</v>
          </cell>
          <cell r="CS656">
            <v>385289.01</v>
          </cell>
          <cell r="CT656">
            <v>390741.17</v>
          </cell>
          <cell r="CU656">
            <v>527242.78</v>
          </cell>
          <cell r="CV656">
            <v>0</v>
          </cell>
          <cell r="CW656">
            <v>527242.78</v>
          </cell>
          <cell r="CX656">
            <v>527242.78</v>
          </cell>
          <cell r="CY656">
            <v>177970.59</v>
          </cell>
          <cell r="CZ656">
            <v>137769.65</v>
          </cell>
          <cell r="DA656">
            <v>216879.35999999999</v>
          </cell>
          <cell r="DB656">
            <v>202211.49000000011</v>
          </cell>
          <cell r="DC656">
            <v>315740.24</v>
          </cell>
          <cell r="DD656">
            <v>419090.85000000009</v>
          </cell>
          <cell r="DE656">
            <v>734831.09000000008</v>
          </cell>
          <cell r="DF656">
            <v>166472.56</v>
          </cell>
          <cell r="DG656">
            <v>101781.21000000002</v>
          </cell>
          <cell r="DH656">
            <v>209120.09999999998</v>
          </cell>
          <cell r="DI656">
            <v>168942.74</v>
          </cell>
          <cell r="DJ656">
            <v>268253.77</v>
          </cell>
          <cell r="DK656">
            <v>378062.83999999997</v>
          </cell>
          <cell r="DL656">
            <v>646316.61</v>
          </cell>
          <cell r="DM656">
            <v>132250.63</v>
          </cell>
          <cell r="DN656">
            <v>73632.079999999987</v>
          </cell>
          <cell r="DO656">
            <v>173946.77</v>
          </cell>
          <cell r="DP656">
            <v>147413.30000000005</v>
          </cell>
          <cell r="DQ656">
            <v>205882.71</v>
          </cell>
          <cell r="DR656">
            <v>321360.07000000007</v>
          </cell>
          <cell r="DS656">
            <v>527242.78</v>
          </cell>
          <cell r="DT656">
            <v>181643.59</v>
          </cell>
          <cell r="DU656">
            <v>36828.89</v>
          </cell>
          <cell r="DV656">
            <v>148460.67000000001</v>
          </cell>
          <cell r="DW656">
            <v>213160.14</v>
          </cell>
          <cell r="DX656">
            <v>218472.47999999998</v>
          </cell>
          <cell r="DY656">
            <v>361620.81000000006</v>
          </cell>
          <cell r="DZ656">
            <v>580093.29</v>
          </cell>
          <cell r="EA656">
            <v>160841.51999999999</v>
          </cell>
          <cell r="EB656">
            <v>1143619.6900000002</v>
          </cell>
          <cell r="EC656">
            <v>-6032.38</v>
          </cell>
          <cell r="ED656">
            <v>0</v>
          </cell>
          <cell r="EE656">
            <v>1304461.2100000002</v>
          </cell>
          <cell r="EF656">
            <v>-6032.38</v>
          </cell>
          <cell r="EG656">
            <v>1298428.8300000003</v>
          </cell>
        </row>
        <row r="657">
          <cell r="A657">
            <v>752001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</row>
        <row r="658">
          <cell r="A658">
            <v>75310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</row>
        <row r="659">
          <cell r="A659">
            <v>755000</v>
          </cell>
          <cell r="B659">
            <v>2089.0700000000002</v>
          </cell>
          <cell r="C659">
            <v>1197.3</v>
          </cell>
          <cell r="D659">
            <v>1438.3</v>
          </cell>
          <cell r="E659">
            <v>1197.3</v>
          </cell>
          <cell r="F659">
            <v>1197.3</v>
          </cell>
          <cell r="G659">
            <v>1444.3</v>
          </cell>
          <cell r="H659">
            <v>1197.3</v>
          </cell>
          <cell r="I659">
            <v>1197.3</v>
          </cell>
          <cell r="J659">
            <v>1421.67</v>
          </cell>
          <cell r="K659">
            <v>1197.3</v>
          </cell>
          <cell r="L659">
            <v>1197.3</v>
          </cell>
          <cell r="M659">
            <v>3694.39</v>
          </cell>
          <cell r="N659">
            <v>0</v>
          </cell>
          <cell r="O659">
            <v>3694.39</v>
          </cell>
          <cell r="P659">
            <v>2154.02</v>
          </cell>
          <cell r="Q659">
            <v>1197.3</v>
          </cell>
          <cell r="R659">
            <v>1414.03</v>
          </cell>
          <cell r="S659">
            <v>1297.3</v>
          </cell>
          <cell r="T659">
            <v>1197.3</v>
          </cell>
          <cell r="U659">
            <v>1197.3</v>
          </cell>
          <cell r="V659">
            <v>1419.41</v>
          </cell>
          <cell r="W659">
            <v>1197.3</v>
          </cell>
          <cell r="X659">
            <v>1197.3</v>
          </cell>
          <cell r="Y659">
            <v>1197.3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2089.0700000000002</v>
          </cell>
          <cell r="AE659">
            <v>3286.37</v>
          </cell>
          <cell r="AF659">
            <v>4724.67</v>
          </cell>
          <cell r="AG659">
            <v>5921.97</v>
          </cell>
          <cell r="AH659">
            <v>7119.27</v>
          </cell>
          <cell r="AI659">
            <v>8563.57</v>
          </cell>
          <cell r="AJ659">
            <v>9760.869999999999</v>
          </cell>
          <cell r="AK659">
            <v>10958.169999999998</v>
          </cell>
          <cell r="AL659">
            <v>12379.839999999998</v>
          </cell>
          <cell r="AM659">
            <v>13577.139999999998</v>
          </cell>
          <cell r="AN659">
            <v>14774.439999999997</v>
          </cell>
          <cell r="AO659">
            <v>18468.829999999998</v>
          </cell>
          <cell r="AP659">
            <v>0</v>
          </cell>
          <cell r="AQ659">
            <v>18468.829999999998</v>
          </cell>
          <cell r="AR659">
            <v>2154.02</v>
          </cell>
          <cell r="AS659">
            <v>3351.3199999999997</v>
          </cell>
          <cell r="AT659">
            <v>4765.3499999999995</v>
          </cell>
          <cell r="AU659">
            <v>6062.65</v>
          </cell>
          <cell r="AV659">
            <v>7259.95</v>
          </cell>
          <cell r="AW659">
            <v>8457.25</v>
          </cell>
          <cell r="AX659">
            <v>9876.66</v>
          </cell>
          <cell r="AY659">
            <v>11073.96</v>
          </cell>
          <cell r="AZ659">
            <v>12271.259999999998</v>
          </cell>
          <cell r="BA659">
            <v>13468.559999999998</v>
          </cell>
          <cell r="BB659">
            <v>13468.559999999998</v>
          </cell>
          <cell r="BC659">
            <v>13468.559999999998</v>
          </cell>
          <cell r="BD659">
            <v>0</v>
          </cell>
          <cell r="BE659">
            <v>13468.559999999998</v>
          </cell>
          <cell r="BF659">
            <v>3060.94</v>
          </cell>
          <cell r="BG659">
            <v>3060.94</v>
          </cell>
          <cell r="BH659">
            <v>3335.8</v>
          </cell>
          <cell r="BI659">
            <v>5523.3</v>
          </cell>
          <cell r="BJ659">
            <v>5523.3</v>
          </cell>
          <cell r="BK659">
            <v>5797.83</v>
          </cell>
          <cell r="BL659">
            <v>7985.33</v>
          </cell>
          <cell r="BM659">
            <v>7985.33</v>
          </cell>
          <cell r="BN659">
            <v>8353.52</v>
          </cell>
          <cell r="BO659">
            <v>10869.150000000001</v>
          </cell>
          <cell r="BP659">
            <v>10869.150000000001</v>
          </cell>
          <cell r="BQ659">
            <v>11912.910000000002</v>
          </cell>
          <cell r="BR659">
            <v>0</v>
          </cell>
          <cell r="BS659">
            <v>11912.910000000002</v>
          </cell>
          <cell r="BT659">
            <v>11912.910000000002</v>
          </cell>
          <cell r="BU659">
            <v>1445.82</v>
          </cell>
          <cell r="BV659">
            <v>2594.46</v>
          </cell>
          <cell r="BW659">
            <v>3713.05</v>
          </cell>
          <cell r="BX659">
            <v>4551.59</v>
          </cell>
          <cell r="BY659">
            <v>5390.13</v>
          </cell>
          <cell r="BZ659">
            <v>6580.47</v>
          </cell>
          <cell r="CA659">
            <v>7528.39</v>
          </cell>
          <cell r="CB659">
            <v>8476.31</v>
          </cell>
          <cell r="CC659">
            <v>9683.81</v>
          </cell>
          <cell r="CD659">
            <v>10631.73</v>
          </cell>
          <cell r="CE659">
            <v>11579.65</v>
          </cell>
          <cell r="CF659">
            <v>13550.17</v>
          </cell>
          <cell r="CG659">
            <v>0</v>
          </cell>
          <cell r="CH659">
            <v>13550.17</v>
          </cell>
          <cell r="CI659">
            <v>13550.17</v>
          </cell>
          <cell r="CJ659">
            <v>1847.44</v>
          </cell>
          <cell r="CK659">
            <v>2795.36</v>
          </cell>
          <cell r="CL659">
            <v>3991.5</v>
          </cell>
          <cell r="CM659">
            <v>5413.38</v>
          </cell>
          <cell r="CN659">
            <v>6282.31</v>
          </cell>
          <cell r="CO659">
            <v>7437.5400000000009</v>
          </cell>
          <cell r="CP659">
            <v>8385.4600000000009</v>
          </cell>
          <cell r="CQ659">
            <v>9333.380000000001</v>
          </cell>
          <cell r="CR659">
            <v>10754.29</v>
          </cell>
          <cell r="CS659">
            <v>11951.59</v>
          </cell>
          <cell r="CT659">
            <v>13148.89</v>
          </cell>
          <cell r="CU659">
            <v>45315.33</v>
          </cell>
          <cell r="CV659">
            <v>0</v>
          </cell>
          <cell r="CW659">
            <v>45315.33</v>
          </cell>
          <cell r="CX659">
            <v>45315.33</v>
          </cell>
          <cell r="CY659">
            <v>3335.8</v>
          </cell>
          <cell r="CZ659">
            <v>2462.0299999999997</v>
          </cell>
          <cell r="DA659">
            <v>2555.6900000000005</v>
          </cell>
          <cell r="DB659">
            <v>3559.3900000000012</v>
          </cell>
          <cell r="DC659">
            <v>5797.83</v>
          </cell>
          <cell r="DD659">
            <v>6115.0800000000017</v>
          </cell>
          <cell r="DE659">
            <v>11912.910000000002</v>
          </cell>
          <cell r="DF659">
            <v>3713.05</v>
          </cell>
          <cell r="DG659">
            <v>2867.42</v>
          </cell>
          <cell r="DH659">
            <v>3103.3399999999992</v>
          </cell>
          <cell r="DI659">
            <v>3866.3600000000006</v>
          </cell>
          <cell r="DJ659">
            <v>6580.47</v>
          </cell>
          <cell r="DK659">
            <v>6969.7</v>
          </cell>
          <cell r="DL659">
            <v>13550.17</v>
          </cell>
          <cell r="DM659">
            <v>3991.5</v>
          </cell>
          <cell r="DN659">
            <v>3446.0400000000009</v>
          </cell>
          <cell r="DO659">
            <v>3316.75</v>
          </cell>
          <cell r="DP659">
            <v>34561.040000000001</v>
          </cell>
          <cell r="DQ659">
            <v>7437.5400000000009</v>
          </cell>
          <cell r="DR659">
            <v>37877.79</v>
          </cell>
          <cell r="DS659">
            <v>45315.33</v>
          </cell>
          <cell r="DT659">
            <v>4724.67</v>
          </cell>
          <cell r="DU659">
            <v>3838.8999999999996</v>
          </cell>
          <cell r="DV659">
            <v>3816.27</v>
          </cell>
          <cell r="DW659">
            <v>6088.99</v>
          </cell>
          <cell r="DX659">
            <v>8563.57</v>
          </cell>
          <cell r="DY659">
            <v>9905.26</v>
          </cell>
          <cell r="DZ659">
            <v>18468.830000000002</v>
          </cell>
          <cell r="EA659">
            <v>4765.3499999999995</v>
          </cell>
          <cell r="EB659">
            <v>3691.8999999999996</v>
          </cell>
          <cell r="EC659">
            <v>3814.01</v>
          </cell>
          <cell r="ED659">
            <v>1197.3</v>
          </cell>
          <cell r="EE659">
            <v>8457.25</v>
          </cell>
          <cell r="EF659">
            <v>5011.3100000000004</v>
          </cell>
          <cell r="EG659">
            <v>13468.560000000001</v>
          </cell>
        </row>
        <row r="660">
          <cell r="A660">
            <v>75800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62306.28</v>
          </cell>
          <cell r="O660">
            <v>62306.28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71991.41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62306.28</v>
          </cell>
          <cell r="AQ660">
            <v>62306.28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71991.41</v>
          </cell>
          <cell r="AX660">
            <v>71991.41</v>
          </cell>
          <cell r="AY660">
            <v>71991.41</v>
          </cell>
          <cell r="AZ660">
            <v>71991.41</v>
          </cell>
          <cell r="BA660">
            <v>71991.41</v>
          </cell>
          <cell r="BB660">
            <v>71991.41</v>
          </cell>
          <cell r="BC660">
            <v>71991.41</v>
          </cell>
          <cell r="BD660">
            <v>0</v>
          </cell>
          <cell r="BE660">
            <v>71991.41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7286.92</v>
          </cell>
          <cell r="BR660">
            <v>0</v>
          </cell>
          <cell r="BS660">
            <v>7286.92</v>
          </cell>
          <cell r="BT660">
            <v>7286.92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7286.92</v>
          </cell>
          <cell r="CH660">
            <v>7286.92</v>
          </cell>
          <cell r="CI660">
            <v>7286.92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7286.92</v>
          </cell>
          <cell r="CV660">
            <v>0</v>
          </cell>
          <cell r="CW660">
            <v>7286.92</v>
          </cell>
          <cell r="CX660">
            <v>7286.92</v>
          </cell>
          <cell r="CY660">
            <v>0</v>
          </cell>
          <cell r="CZ660">
            <v>0</v>
          </cell>
          <cell r="DA660">
            <v>0</v>
          </cell>
          <cell r="DB660">
            <v>7286.92</v>
          </cell>
          <cell r="DC660">
            <v>0</v>
          </cell>
          <cell r="DD660">
            <v>7286.92</v>
          </cell>
          <cell r="DE660">
            <v>7286.92</v>
          </cell>
          <cell r="DF660">
            <v>0</v>
          </cell>
          <cell r="DG660">
            <v>0</v>
          </cell>
          <cell r="DH660">
            <v>0</v>
          </cell>
          <cell r="DI660">
            <v>7286.92</v>
          </cell>
          <cell r="DJ660">
            <v>0</v>
          </cell>
          <cell r="DK660">
            <v>7286.92</v>
          </cell>
          <cell r="DL660">
            <v>7286.92</v>
          </cell>
          <cell r="DM660">
            <v>0</v>
          </cell>
          <cell r="DN660">
            <v>0</v>
          </cell>
          <cell r="DO660">
            <v>0</v>
          </cell>
          <cell r="DP660">
            <v>7286.92</v>
          </cell>
          <cell r="DQ660">
            <v>0</v>
          </cell>
          <cell r="DR660">
            <v>7286.92</v>
          </cell>
          <cell r="DS660">
            <v>7286.92</v>
          </cell>
          <cell r="DT660">
            <v>0</v>
          </cell>
          <cell r="DU660">
            <v>0</v>
          </cell>
          <cell r="DV660">
            <v>0</v>
          </cell>
          <cell r="DW660">
            <v>62306.28</v>
          </cell>
          <cell r="DX660">
            <v>0</v>
          </cell>
          <cell r="DY660">
            <v>62306.28</v>
          </cell>
          <cell r="DZ660">
            <v>62306.28</v>
          </cell>
          <cell r="EA660">
            <v>0</v>
          </cell>
          <cell r="EB660">
            <v>71991.41</v>
          </cell>
          <cell r="EC660">
            <v>0</v>
          </cell>
          <cell r="ED660">
            <v>0</v>
          </cell>
          <cell r="EE660">
            <v>71991.41</v>
          </cell>
          <cell r="EF660">
            <v>0</v>
          </cell>
          <cell r="EG660">
            <v>71991.41</v>
          </cell>
        </row>
        <row r="661">
          <cell r="A661">
            <v>75820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</row>
        <row r="662">
          <cell r="A662">
            <v>759000</v>
          </cell>
          <cell r="B662">
            <v>1605</v>
          </cell>
          <cell r="C662">
            <v>1608.27</v>
          </cell>
          <cell r="D662">
            <v>1605</v>
          </cell>
          <cell r="E662">
            <v>1640.65</v>
          </cell>
          <cell r="F662">
            <v>1605</v>
          </cell>
          <cell r="G662">
            <v>1716.21</v>
          </cell>
          <cell r="H662">
            <v>1605</v>
          </cell>
          <cell r="I662">
            <v>1605</v>
          </cell>
          <cell r="J662">
            <v>2018.5</v>
          </cell>
          <cell r="K662">
            <v>1611.51</v>
          </cell>
          <cell r="L662">
            <v>1605</v>
          </cell>
          <cell r="M662">
            <v>1605</v>
          </cell>
          <cell r="N662">
            <v>988585.86</v>
          </cell>
          <cell r="O662">
            <v>990190.86</v>
          </cell>
          <cell r="P662">
            <v>1077.82</v>
          </cell>
          <cell r="Q662">
            <v>1075.1199999999999</v>
          </cell>
          <cell r="R662">
            <v>1077.82</v>
          </cell>
          <cell r="S662">
            <v>1021</v>
          </cell>
          <cell r="T662">
            <v>1077.82</v>
          </cell>
          <cell r="U662">
            <v>26088.83</v>
          </cell>
          <cell r="V662">
            <v>1187.82</v>
          </cell>
          <cell r="W662">
            <v>1077.82</v>
          </cell>
          <cell r="X662">
            <v>1077.82</v>
          </cell>
          <cell r="Y662">
            <v>1077.82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5</v>
          </cell>
          <cell r="AE662">
            <v>3213.27</v>
          </cell>
          <cell r="AF662">
            <v>4818.2700000000004</v>
          </cell>
          <cell r="AG662">
            <v>6458.92</v>
          </cell>
          <cell r="AH662">
            <v>8063.92</v>
          </cell>
          <cell r="AI662">
            <v>9780.130000000001</v>
          </cell>
          <cell r="AJ662">
            <v>11385.130000000001</v>
          </cell>
          <cell r="AK662">
            <v>12990.130000000001</v>
          </cell>
          <cell r="AL662">
            <v>15008.630000000001</v>
          </cell>
          <cell r="AM662">
            <v>16620.14</v>
          </cell>
          <cell r="AN662">
            <v>18225.14</v>
          </cell>
          <cell r="AO662">
            <v>19830.14</v>
          </cell>
          <cell r="AP662">
            <v>988585.86</v>
          </cell>
          <cell r="AQ662">
            <v>1008416</v>
          </cell>
          <cell r="AR662">
            <v>1077.82</v>
          </cell>
          <cell r="AS662">
            <v>2152.9399999999996</v>
          </cell>
          <cell r="AT662">
            <v>3230.7599999999993</v>
          </cell>
          <cell r="AU662">
            <v>4251.7599999999993</v>
          </cell>
          <cell r="AV662">
            <v>5329.579999999999</v>
          </cell>
          <cell r="AW662">
            <v>31418.41</v>
          </cell>
          <cell r="AX662">
            <v>32606.23</v>
          </cell>
          <cell r="AY662">
            <v>33684.050000000003</v>
          </cell>
          <cell r="AZ662">
            <v>34761.870000000003</v>
          </cell>
          <cell r="BA662">
            <v>35839.69</v>
          </cell>
          <cell r="BB662">
            <v>35839.69</v>
          </cell>
          <cell r="BC662">
            <v>35839.69</v>
          </cell>
          <cell r="BD662">
            <v>0</v>
          </cell>
          <cell r="BE662">
            <v>35839.69</v>
          </cell>
          <cell r="BF662">
            <v>1082.26</v>
          </cell>
          <cell r="BG662">
            <v>2132.7399999999998</v>
          </cell>
          <cell r="BH662">
            <v>3151.24</v>
          </cell>
          <cell r="BI662">
            <v>8490.42</v>
          </cell>
          <cell r="BJ662">
            <v>9444.34</v>
          </cell>
          <cell r="BK662">
            <v>11318.19</v>
          </cell>
          <cell r="BL662">
            <v>14395.550000000001</v>
          </cell>
          <cell r="BM662">
            <v>15643.36</v>
          </cell>
          <cell r="BN662">
            <v>16857.96</v>
          </cell>
          <cell r="BO662">
            <v>18219.599999999999</v>
          </cell>
          <cell r="BP662">
            <v>24058.559999999998</v>
          </cell>
          <cell r="BQ662">
            <v>519655.97</v>
          </cell>
          <cell r="BR662">
            <v>10562</v>
          </cell>
          <cell r="BS662">
            <v>530217.97</v>
          </cell>
          <cell r="BT662">
            <v>530217.97</v>
          </cell>
          <cell r="BU662">
            <v>6248.7</v>
          </cell>
          <cell r="BV662">
            <v>8044.74</v>
          </cell>
          <cell r="BW662">
            <v>9783.7999999999993</v>
          </cell>
          <cell r="BX662">
            <v>20780.09</v>
          </cell>
          <cell r="BY662">
            <v>23973.010000000002</v>
          </cell>
          <cell r="BZ662">
            <v>27130.79</v>
          </cell>
          <cell r="CA662">
            <v>30051.47</v>
          </cell>
          <cell r="CB662">
            <v>32936.57</v>
          </cell>
          <cell r="CC662">
            <v>35785.870000000003</v>
          </cell>
          <cell r="CD662">
            <v>43036.9</v>
          </cell>
          <cell r="CE662">
            <v>65813.89</v>
          </cell>
          <cell r="CF662">
            <v>73835.899999999994</v>
          </cell>
          <cell r="CG662">
            <v>439965</v>
          </cell>
          <cell r="CH662">
            <v>513800.9</v>
          </cell>
          <cell r="CI662">
            <v>513800.9</v>
          </cell>
          <cell r="CJ662">
            <v>5016.62</v>
          </cell>
          <cell r="CK662">
            <v>9969.58</v>
          </cell>
          <cell r="CL662">
            <v>12680.95</v>
          </cell>
          <cell r="CM662">
            <v>20180.96</v>
          </cell>
          <cell r="CN662">
            <v>22399.96</v>
          </cell>
          <cell r="CO662">
            <v>27202.73</v>
          </cell>
          <cell r="CP662">
            <v>31987.08</v>
          </cell>
          <cell r="CQ662">
            <v>36752.86</v>
          </cell>
          <cell r="CR662">
            <v>40295.93</v>
          </cell>
          <cell r="CS662">
            <v>42950.25</v>
          </cell>
          <cell r="CT662">
            <v>45056.79</v>
          </cell>
          <cell r="CU662">
            <v>48600.11</v>
          </cell>
          <cell r="CV662">
            <v>680736.76</v>
          </cell>
          <cell r="CW662">
            <v>729336.87</v>
          </cell>
          <cell r="CX662">
            <v>729336.87</v>
          </cell>
          <cell r="CY662">
            <v>3151.24</v>
          </cell>
          <cell r="CZ662">
            <v>8166.9500000000007</v>
          </cell>
          <cell r="DA662">
            <v>5539.7699999999986</v>
          </cell>
          <cell r="DB662">
            <v>513360.00999999995</v>
          </cell>
          <cell r="DC662">
            <v>11318.19</v>
          </cell>
          <cell r="DD662">
            <v>518899.77999999997</v>
          </cell>
          <cell r="DE662">
            <v>530217.97</v>
          </cell>
          <cell r="DF662">
            <v>9783.7999999999993</v>
          </cell>
          <cell r="DG662">
            <v>17346.990000000002</v>
          </cell>
          <cell r="DH662">
            <v>8655.0800000000017</v>
          </cell>
          <cell r="DI662">
            <v>478015.03</v>
          </cell>
          <cell r="DJ662">
            <v>27130.79</v>
          </cell>
          <cell r="DK662">
            <v>486670.11000000004</v>
          </cell>
          <cell r="DL662">
            <v>513800.9</v>
          </cell>
          <cell r="DM662">
            <v>12680.95</v>
          </cell>
          <cell r="DN662">
            <v>14521.779999999999</v>
          </cell>
          <cell r="DO662">
            <v>13093.2</v>
          </cell>
          <cell r="DP662">
            <v>689040.94</v>
          </cell>
          <cell r="DQ662">
            <v>27202.73</v>
          </cell>
          <cell r="DR662">
            <v>702134.14</v>
          </cell>
          <cell r="DS662">
            <v>729336.87</v>
          </cell>
          <cell r="DT662">
            <v>4818.2700000000004</v>
          </cell>
          <cell r="DU662">
            <v>4961.8600000000006</v>
          </cell>
          <cell r="DV662">
            <v>5228.5</v>
          </cell>
          <cell r="DW662">
            <v>993407.37</v>
          </cell>
          <cell r="DX662">
            <v>9780.130000000001</v>
          </cell>
          <cell r="DY662">
            <v>998635.87</v>
          </cell>
          <cell r="DZ662">
            <v>1008416</v>
          </cell>
          <cell r="EA662">
            <v>3230.7599999999993</v>
          </cell>
          <cell r="EB662">
            <v>28187.65</v>
          </cell>
          <cell r="EC662">
            <v>3343.46</v>
          </cell>
          <cell r="ED662">
            <v>1077.82</v>
          </cell>
          <cell r="EE662">
            <v>31418.41</v>
          </cell>
          <cell r="EF662">
            <v>4421.28</v>
          </cell>
          <cell r="EG662">
            <v>35839.69</v>
          </cell>
        </row>
        <row r="663">
          <cell r="A663">
            <v>759100</v>
          </cell>
          <cell r="B663">
            <v>1430.23</v>
          </cell>
          <cell r="C663">
            <v>1430.23</v>
          </cell>
          <cell r="D663">
            <v>1430.23</v>
          </cell>
          <cell r="E663">
            <v>1430.23</v>
          </cell>
          <cell r="F663">
            <v>1430.23</v>
          </cell>
          <cell r="G663">
            <v>1430.23</v>
          </cell>
          <cell r="H663">
            <v>1430.23</v>
          </cell>
          <cell r="I663">
            <v>1430.23</v>
          </cell>
          <cell r="J663">
            <v>1430.23</v>
          </cell>
          <cell r="K663">
            <v>1430.23</v>
          </cell>
          <cell r="L663">
            <v>1430.23</v>
          </cell>
          <cell r="M663">
            <v>1430.19</v>
          </cell>
          <cell r="N663">
            <v>-17162.72</v>
          </cell>
          <cell r="O663">
            <v>-15732.53</v>
          </cell>
          <cell r="P663">
            <v>1430.23</v>
          </cell>
          <cell r="Q663">
            <v>1430.23</v>
          </cell>
          <cell r="R663">
            <v>-2860.46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430.23</v>
          </cell>
          <cell r="AE663">
            <v>2860.46</v>
          </cell>
          <cell r="AF663">
            <v>4290.6900000000005</v>
          </cell>
          <cell r="AG663">
            <v>5720.92</v>
          </cell>
          <cell r="AH663">
            <v>7151.15</v>
          </cell>
          <cell r="AI663">
            <v>8581.3799999999992</v>
          </cell>
          <cell r="AJ663">
            <v>10011.609999999999</v>
          </cell>
          <cell r="AK663">
            <v>11441.839999999998</v>
          </cell>
          <cell r="AL663">
            <v>12872.069999999998</v>
          </cell>
          <cell r="AM663">
            <v>14302.299999999997</v>
          </cell>
          <cell r="AN663">
            <v>15732.529999999997</v>
          </cell>
          <cell r="AO663">
            <v>17162.719999999998</v>
          </cell>
          <cell r="AP663">
            <v>-17162.72</v>
          </cell>
          <cell r="AQ663">
            <v>0</v>
          </cell>
          <cell r="AR663">
            <v>1430.23</v>
          </cell>
          <cell r="AS663">
            <v>2860.46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8024.86</v>
          </cell>
          <cell r="BG663">
            <v>8024.86</v>
          </cell>
          <cell r="BH663">
            <v>8024.86</v>
          </cell>
          <cell r="BI663">
            <v>8024.86</v>
          </cell>
          <cell r="BJ663">
            <v>8024.86</v>
          </cell>
          <cell r="BK663">
            <v>8024.86</v>
          </cell>
          <cell r="BL663">
            <v>9362.34</v>
          </cell>
          <cell r="BM663">
            <v>10699.82</v>
          </cell>
          <cell r="BN663">
            <v>12037.3</v>
          </cell>
          <cell r="BO663">
            <v>13374.779999999999</v>
          </cell>
          <cell r="BP663">
            <v>14712.259999999998</v>
          </cell>
          <cell r="BQ663">
            <v>16049.719999999998</v>
          </cell>
          <cell r="BR663">
            <v>0</v>
          </cell>
          <cell r="BS663">
            <v>16049.719999999998</v>
          </cell>
          <cell r="BT663">
            <v>16049.719999999998</v>
          </cell>
          <cell r="BU663">
            <v>1337.48</v>
          </cell>
          <cell r="BV663">
            <v>2674.96</v>
          </cell>
          <cell r="BW663">
            <v>4012.44</v>
          </cell>
          <cell r="BX663">
            <v>5349.92</v>
          </cell>
          <cell r="BY663">
            <v>6687.4</v>
          </cell>
          <cell r="BZ663">
            <v>8024.86</v>
          </cell>
          <cell r="CA663">
            <v>9362.34</v>
          </cell>
          <cell r="CB663">
            <v>10699.82</v>
          </cell>
          <cell r="CC663">
            <v>12037.3</v>
          </cell>
          <cell r="CD663">
            <v>13374.779999999999</v>
          </cell>
          <cell r="CE663">
            <v>14712.259999999998</v>
          </cell>
          <cell r="CF663">
            <v>16049.719999999998</v>
          </cell>
          <cell r="CG663">
            <v>0</v>
          </cell>
          <cell r="CH663">
            <v>16049.719999999998</v>
          </cell>
          <cell r="CI663">
            <v>16049.719999999998</v>
          </cell>
          <cell r="CJ663">
            <v>1337.48</v>
          </cell>
          <cell r="CK663">
            <v>2674.96</v>
          </cell>
          <cell r="CL663">
            <v>4012.44</v>
          </cell>
          <cell r="CM663">
            <v>5349.92</v>
          </cell>
          <cell r="CN663">
            <v>6687.4</v>
          </cell>
          <cell r="CO663">
            <v>8024.8799999999992</v>
          </cell>
          <cell r="CP663">
            <v>9455.1099999999988</v>
          </cell>
          <cell r="CQ663">
            <v>10885.339999999998</v>
          </cell>
          <cell r="CR663">
            <v>12315.569999999998</v>
          </cell>
          <cell r="CS663">
            <v>13745.799999999997</v>
          </cell>
          <cell r="CT663">
            <v>15176.029999999997</v>
          </cell>
          <cell r="CU663">
            <v>16606.219999999998</v>
          </cell>
          <cell r="CV663">
            <v>0</v>
          </cell>
          <cell r="CW663">
            <v>16606.219999999998</v>
          </cell>
          <cell r="CX663">
            <v>16606.219999999998</v>
          </cell>
          <cell r="CY663">
            <v>8024.86</v>
          </cell>
          <cell r="CZ663">
            <v>0</v>
          </cell>
          <cell r="DA663">
            <v>4012.4399999999996</v>
          </cell>
          <cell r="DB663">
            <v>4012.4199999999983</v>
          </cell>
          <cell r="DC663">
            <v>8024.86</v>
          </cell>
          <cell r="DD663">
            <v>8024.8599999999979</v>
          </cell>
          <cell r="DE663">
            <v>16049.719999999998</v>
          </cell>
          <cell r="DF663">
            <v>4012.44</v>
          </cell>
          <cell r="DG663">
            <v>4012.4199999999996</v>
          </cell>
          <cell r="DH663">
            <v>4012.4399999999996</v>
          </cell>
          <cell r="DI663">
            <v>4012.4199999999983</v>
          </cell>
          <cell r="DJ663">
            <v>8024.86</v>
          </cell>
          <cell r="DK663">
            <v>8024.8599999999979</v>
          </cell>
          <cell r="DL663">
            <v>16049.719999999998</v>
          </cell>
          <cell r="DM663">
            <v>4012.44</v>
          </cell>
          <cell r="DN663">
            <v>4012.4399999999991</v>
          </cell>
          <cell r="DO663">
            <v>4290.6899999999987</v>
          </cell>
          <cell r="DP663">
            <v>4290.6499999999996</v>
          </cell>
          <cell r="DQ663">
            <v>8024.8799999999992</v>
          </cell>
          <cell r="DR663">
            <v>8581.3399999999983</v>
          </cell>
          <cell r="DS663">
            <v>16606.219999999998</v>
          </cell>
          <cell r="DT663">
            <v>4290.6900000000005</v>
          </cell>
          <cell r="DU663">
            <v>4290.6900000000005</v>
          </cell>
          <cell r="DV663">
            <v>4290.6900000000005</v>
          </cell>
          <cell r="DW663">
            <v>-12872.070000000002</v>
          </cell>
          <cell r="DX663">
            <v>8581.380000000001</v>
          </cell>
          <cell r="DY663">
            <v>-8581.380000000001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</row>
        <row r="664">
          <cell r="A664">
            <v>75920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-162</v>
          </cell>
          <cell r="BR664">
            <v>0</v>
          </cell>
          <cell r="BS664">
            <v>-162</v>
          </cell>
          <cell r="BT664">
            <v>-162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-162</v>
          </cell>
          <cell r="DC664">
            <v>0</v>
          </cell>
          <cell r="DD664">
            <v>-162</v>
          </cell>
          <cell r="DE664">
            <v>-162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</row>
        <row r="665">
          <cell r="A665">
            <v>75930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7471.03</v>
          </cell>
          <cell r="BX665">
            <v>7471.03</v>
          </cell>
          <cell r="BY665">
            <v>7471.03</v>
          </cell>
          <cell r="BZ665">
            <v>7471.03</v>
          </cell>
          <cell r="CA665">
            <v>7471.03</v>
          </cell>
          <cell r="CB665">
            <v>7471.03</v>
          </cell>
          <cell r="CC665">
            <v>7471.03</v>
          </cell>
          <cell r="CD665">
            <v>7471.03</v>
          </cell>
          <cell r="CE665">
            <v>7471.03</v>
          </cell>
          <cell r="CF665">
            <v>7471.03</v>
          </cell>
          <cell r="CG665">
            <v>0</v>
          </cell>
          <cell r="CH665">
            <v>7471.03</v>
          </cell>
          <cell r="CI665">
            <v>7471.03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7471.03</v>
          </cell>
          <cell r="DG665">
            <v>0</v>
          </cell>
          <cell r="DH665">
            <v>0</v>
          </cell>
          <cell r="DI665">
            <v>0</v>
          </cell>
          <cell r="DJ665">
            <v>7471.03</v>
          </cell>
          <cell r="DK665">
            <v>0</v>
          </cell>
          <cell r="DL665">
            <v>7471.03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</row>
        <row r="666">
          <cell r="A666">
            <v>759400</v>
          </cell>
          <cell r="B666">
            <v>15572.52</v>
          </cell>
          <cell r="C666">
            <v>17224.7</v>
          </cell>
          <cell r="D666">
            <v>17913.23</v>
          </cell>
          <cell r="E666">
            <v>14316.53</v>
          </cell>
          <cell r="F666">
            <v>14446.73</v>
          </cell>
          <cell r="G666">
            <v>13992.52</v>
          </cell>
          <cell r="H666">
            <v>13509.76</v>
          </cell>
          <cell r="I666">
            <v>10847.96</v>
          </cell>
          <cell r="J666">
            <v>10604.31</v>
          </cell>
          <cell r="K666">
            <v>12223.59</v>
          </cell>
          <cell r="L666">
            <v>12991.3</v>
          </cell>
          <cell r="M666">
            <v>14326.86</v>
          </cell>
          <cell r="N666">
            <v>0</v>
          </cell>
          <cell r="O666">
            <v>14326.86</v>
          </cell>
          <cell r="P666">
            <v>13923.51</v>
          </cell>
          <cell r="Q666">
            <v>15297.11</v>
          </cell>
          <cell r="R666">
            <v>14607.35</v>
          </cell>
          <cell r="S666">
            <v>14178.4</v>
          </cell>
          <cell r="T666">
            <v>14148.59</v>
          </cell>
          <cell r="U666">
            <v>11147.07</v>
          </cell>
          <cell r="V666">
            <v>9664.7900000000009</v>
          </cell>
          <cell r="W666">
            <v>8842.99</v>
          </cell>
          <cell r="X666">
            <v>8413.7199999999993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5572.52</v>
          </cell>
          <cell r="AE666">
            <v>32797.22</v>
          </cell>
          <cell r="AF666">
            <v>50710.45</v>
          </cell>
          <cell r="AG666">
            <v>65026.979999999996</v>
          </cell>
          <cell r="AH666">
            <v>79473.709999999992</v>
          </cell>
          <cell r="AI666">
            <v>93466.23</v>
          </cell>
          <cell r="AJ666">
            <v>106975.98999999999</v>
          </cell>
          <cell r="AK666">
            <v>117823.94999999998</v>
          </cell>
          <cell r="AL666">
            <v>128428.25999999998</v>
          </cell>
          <cell r="AM666">
            <v>140651.84999999998</v>
          </cell>
          <cell r="AN666">
            <v>153643.14999999997</v>
          </cell>
          <cell r="AO666">
            <v>167970.00999999995</v>
          </cell>
          <cell r="AP666">
            <v>0</v>
          </cell>
          <cell r="AQ666">
            <v>167970.00999999995</v>
          </cell>
          <cell r="AR666">
            <v>13923.51</v>
          </cell>
          <cell r="AS666">
            <v>29220.620000000003</v>
          </cell>
          <cell r="AT666">
            <v>43827.97</v>
          </cell>
          <cell r="AU666">
            <v>58006.37</v>
          </cell>
          <cell r="AV666">
            <v>72154.960000000006</v>
          </cell>
          <cell r="AW666">
            <v>83302.03</v>
          </cell>
          <cell r="AX666">
            <v>92966.82</v>
          </cell>
          <cell r="AY666">
            <v>101809.81000000001</v>
          </cell>
          <cell r="AZ666">
            <v>110223.53000000001</v>
          </cell>
          <cell r="BA666">
            <v>110223.53000000001</v>
          </cell>
          <cell r="BB666">
            <v>110223.53000000001</v>
          </cell>
          <cell r="BC666">
            <v>110223.53000000001</v>
          </cell>
          <cell r="BD666">
            <v>0</v>
          </cell>
          <cell r="BE666">
            <v>110223.53000000001</v>
          </cell>
          <cell r="BF666">
            <v>17896.95</v>
          </cell>
          <cell r="BG666">
            <v>38275.4</v>
          </cell>
          <cell r="BH666">
            <v>61591.18</v>
          </cell>
          <cell r="BI666">
            <v>81526.67</v>
          </cell>
          <cell r="BJ666">
            <v>100991.03999999999</v>
          </cell>
          <cell r="BK666">
            <v>117483.53</v>
          </cell>
          <cell r="BL666">
            <v>132367.82</v>
          </cell>
          <cell r="BM666">
            <v>143591.25</v>
          </cell>
          <cell r="BN666">
            <v>155700.70000000001</v>
          </cell>
          <cell r="BO666">
            <v>168275.16</v>
          </cell>
          <cell r="BP666">
            <v>180282.76</v>
          </cell>
          <cell r="BQ666">
            <v>192344.45</v>
          </cell>
          <cell r="BR666">
            <v>0</v>
          </cell>
          <cell r="BS666">
            <v>192344.45</v>
          </cell>
          <cell r="BT666">
            <v>192344.45</v>
          </cell>
          <cell r="BU666">
            <v>13039.69</v>
          </cell>
          <cell r="BV666">
            <v>29338.04</v>
          </cell>
          <cell r="BW666">
            <v>47214.04</v>
          </cell>
          <cell r="BX666">
            <v>63648.72</v>
          </cell>
          <cell r="BY666">
            <v>80221.710000000006</v>
          </cell>
          <cell r="BZ666">
            <v>96495.930000000008</v>
          </cell>
          <cell r="CA666">
            <v>111197.45000000001</v>
          </cell>
          <cell r="CB666">
            <v>124823.92000000001</v>
          </cell>
          <cell r="CC666">
            <v>137934.61000000002</v>
          </cell>
          <cell r="CD666">
            <v>152162.22000000003</v>
          </cell>
          <cell r="CE666">
            <v>165055.65000000002</v>
          </cell>
          <cell r="CF666">
            <v>180415.95</v>
          </cell>
          <cell r="CG666">
            <v>0</v>
          </cell>
          <cell r="CH666">
            <v>180415.95</v>
          </cell>
          <cell r="CI666">
            <v>180415.95</v>
          </cell>
          <cell r="CJ666">
            <v>12346.38</v>
          </cell>
          <cell r="CK666">
            <v>26526.019999999997</v>
          </cell>
          <cell r="CL666">
            <v>43628.049999999996</v>
          </cell>
          <cell r="CM666">
            <v>64549.25</v>
          </cell>
          <cell r="CN666">
            <v>85812.3</v>
          </cell>
          <cell r="CO666">
            <v>105628.23000000001</v>
          </cell>
          <cell r="CP666">
            <v>123163.31000000001</v>
          </cell>
          <cell r="CQ666">
            <v>138020.17000000001</v>
          </cell>
          <cell r="CR666">
            <v>152227.11000000002</v>
          </cell>
          <cell r="CS666">
            <v>165130.5</v>
          </cell>
          <cell r="CT666">
            <v>176705.62</v>
          </cell>
          <cell r="CU666">
            <v>190242.55</v>
          </cell>
          <cell r="CV666">
            <v>0</v>
          </cell>
          <cell r="CW666">
            <v>190242.55</v>
          </cell>
          <cell r="CX666">
            <v>190242.55</v>
          </cell>
          <cell r="CY666">
            <v>61591.18</v>
          </cell>
          <cell r="CZ666">
            <v>55892.35</v>
          </cell>
          <cell r="DA666">
            <v>38217.170000000013</v>
          </cell>
          <cell r="DB666">
            <v>36643.75</v>
          </cell>
          <cell r="DC666">
            <v>117483.53</v>
          </cell>
          <cell r="DD666">
            <v>74860.920000000013</v>
          </cell>
          <cell r="DE666">
            <v>192344.45</v>
          </cell>
          <cell r="DF666">
            <v>47214.04</v>
          </cell>
          <cell r="DG666">
            <v>49281.890000000007</v>
          </cell>
          <cell r="DH666">
            <v>41438.680000000008</v>
          </cell>
          <cell r="DI666">
            <v>42481.34</v>
          </cell>
          <cell r="DJ666">
            <v>96495.930000000008</v>
          </cell>
          <cell r="DK666">
            <v>83920.02</v>
          </cell>
          <cell r="DL666">
            <v>180415.95</v>
          </cell>
          <cell r="DM666">
            <v>43628.049999999996</v>
          </cell>
          <cell r="DN666">
            <v>62000.180000000015</v>
          </cell>
          <cell r="DO666">
            <v>46598.880000000005</v>
          </cell>
          <cell r="DP666">
            <v>38015.439999999973</v>
          </cell>
          <cell r="DQ666">
            <v>105628.23000000001</v>
          </cell>
          <cell r="DR666">
            <v>84614.319999999978</v>
          </cell>
          <cell r="DS666">
            <v>190242.55</v>
          </cell>
          <cell r="DT666">
            <v>50710.45</v>
          </cell>
          <cell r="DU666">
            <v>42755.78</v>
          </cell>
          <cell r="DV666">
            <v>34962.03</v>
          </cell>
          <cell r="DW666">
            <v>39541.75</v>
          </cell>
          <cell r="DX666">
            <v>93466.23</v>
          </cell>
          <cell r="DY666">
            <v>74503.78</v>
          </cell>
          <cell r="DZ666">
            <v>167970.01</v>
          </cell>
          <cell r="EA666">
            <v>43827.97</v>
          </cell>
          <cell r="EB666">
            <v>39474.06</v>
          </cell>
          <cell r="EC666">
            <v>26921.5</v>
          </cell>
          <cell r="ED666">
            <v>0</v>
          </cell>
          <cell r="EE666">
            <v>83302.03</v>
          </cell>
          <cell r="EF666">
            <v>26921.5</v>
          </cell>
          <cell r="EG666">
            <v>110223.53</v>
          </cell>
        </row>
        <row r="667">
          <cell r="A667">
            <v>75950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559.16999999999996</v>
          </cell>
          <cell r="K667">
            <v>0</v>
          </cell>
          <cell r="L667">
            <v>0</v>
          </cell>
          <cell r="M667">
            <v>267951.39</v>
          </cell>
          <cell r="N667">
            <v>0</v>
          </cell>
          <cell r="O667">
            <v>267951.39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559.16999999999996</v>
          </cell>
          <cell r="AM667">
            <v>559.16999999999996</v>
          </cell>
          <cell r="AN667">
            <v>559.16999999999996</v>
          </cell>
          <cell r="AO667">
            <v>268510.56</v>
          </cell>
          <cell r="AP667">
            <v>0</v>
          </cell>
          <cell r="AQ667">
            <v>268510.56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174480.59</v>
          </cell>
          <cell r="BR667">
            <v>0</v>
          </cell>
          <cell r="BS667">
            <v>174480.59</v>
          </cell>
          <cell r="BT667">
            <v>174480.59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217085.55</v>
          </cell>
          <cell r="CG667">
            <v>0</v>
          </cell>
          <cell r="CH667">
            <v>217085.55</v>
          </cell>
          <cell r="CI667">
            <v>217085.55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302.17</v>
          </cell>
          <cell r="CO667">
            <v>302.17</v>
          </cell>
          <cell r="CP667">
            <v>302.17</v>
          </cell>
          <cell r="CQ667">
            <v>302.17</v>
          </cell>
          <cell r="CR667">
            <v>302.17</v>
          </cell>
          <cell r="CS667">
            <v>485.5</v>
          </cell>
          <cell r="CT667">
            <v>485.5</v>
          </cell>
          <cell r="CU667">
            <v>226794.05</v>
          </cell>
          <cell r="CV667">
            <v>0</v>
          </cell>
          <cell r="CW667">
            <v>226794.05</v>
          </cell>
          <cell r="CX667">
            <v>226794.05</v>
          </cell>
          <cell r="CY667">
            <v>0</v>
          </cell>
          <cell r="CZ667">
            <v>0</v>
          </cell>
          <cell r="DA667">
            <v>0</v>
          </cell>
          <cell r="DB667">
            <v>174480.59</v>
          </cell>
          <cell r="DC667">
            <v>0</v>
          </cell>
          <cell r="DD667">
            <v>174480.59</v>
          </cell>
          <cell r="DE667">
            <v>174480.59</v>
          </cell>
          <cell r="DF667">
            <v>0</v>
          </cell>
          <cell r="DG667">
            <v>0</v>
          </cell>
          <cell r="DH667">
            <v>0</v>
          </cell>
          <cell r="DI667">
            <v>217085.55</v>
          </cell>
          <cell r="DJ667">
            <v>0</v>
          </cell>
          <cell r="DK667">
            <v>217085.55</v>
          </cell>
          <cell r="DL667">
            <v>217085.55</v>
          </cell>
          <cell r="DM667">
            <v>0</v>
          </cell>
          <cell r="DN667">
            <v>302.17</v>
          </cell>
          <cell r="DO667">
            <v>0</v>
          </cell>
          <cell r="DP667">
            <v>226491.87999999998</v>
          </cell>
          <cell r="DQ667">
            <v>302.17</v>
          </cell>
          <cell r="DR667">
            <v>226491.87999999998</v>
          </cell>
          <cell r="DS667">
            <v>226794.05</v>
          </cell>
          <cell r="DT667">
            <v>0</v>
          </cell>
          <cell r="DU667">
            <v>0</v>
          </cell>
          <cell r="DV667">
            <v>559.16999999999996</v>
          </cell>
          <cell r="DW667">
            <v>267951.39</v>
          </cell>
          <cell r="DX667">
            <v>0</v>
          </cell>
          <cell r="DY667">
            <v>268510.56</v>
          </cell>
          <cell r="DZ667">
            <v>268510.56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</row>
        <row r="668">
          <cell r="A668">
            <v>75960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</row>
        <row r="669">
          <cell r="A669">
            <v>75970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</row>
        <row r="670">
          <cell r="A670">
            <v>760000</v>
          </cell>
          <cell r="B670">
            <v>0</v>
          </cell>
          <cell r="C670">
            <v>100</v>
          </cell>
          <cell r="D670">
            <v>0</v>
          </cell>
          <cell r="E670">
            <v>100</v>
          </cell>
          <cell r="F670">
            <v>0</v>
          </cell>
          <cell r="G670">
            <v>0</v>
          </cell>
          <cell r="H670">
            <v>0</v>
          </cell>
          <cell r="I670">
            <v>-10225</v>
          </cell>
          <cell r="J670">
            <v>350.34</v>
          </cell>
          <cell r="K670">
            <v>0</v>
          </cell>
          <cell r="L670">
            <v>25.7</v>
          </cell>
          <cell r="M670">
            <v>290.31</v>
          </cell>
          <cell r="N670">
            <v>1192</v>
          </cell>
          <cell r="O670">
            <v>1482.31</v>
          </cell>
          <cell r="P670">
            <v>0</v>
          </cell>
          <cell r="Q670">
            <v>0</v>
          </cell>
          <cell r="R670">
            <v>1105</v>
          </cell>
          <cell r="S670">
            <v>578.9</v>
          </cell>
          <cell r="T670">
            <v>0</v>
          </cell>
          <cell r="U670">
            <v>0</v>
          </cell>
          <cell r="V670">
            <v>400.35</v>
          </cell>
          <cell r="W670">
            <v>0</v>
          </cell>
          <cell r="X670">
            <v>496.62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00</v>
          </cell>
          <cell r="AF670">
            <v>100</v>
          </cell>
          <cell r="AG670">
            <v>200</v>
          </cell>
          <cell r="AH670">
            <v>200</v>
          </cell>
          <cell r="AI670">
            <v>200</v>
          </cell>
          <cell r="AJ670">
            <v>200</v>
          </cell>
          <cell r="AK670">
            <v>-10025</v>
          </cell>
          <cell r="AL670">
            <v>-9674.66</v>
          </cell>
          <cell r="AM670">
            <v>-9674.66</v>
          </cell>
          <cell r="AN670">
            <v>-9648.9599999999991</v>
          </cell>
          <cell r="AO670">
            <v>-9358.65</v>
          </cell>
          <cell r="AP670">
            <v>1192</v>
          </cell>
          <cell r="AQ670">
            <v>-8166.65</v>
          </cell>
          <cell r="AR670">
            <v>0</v>
          </cell>
          <cell r="AS670">
            <v>0</v>
          </cell>
          <cell r="AT670">
            <v>1105</v>
          </cell>
          <cell r="AU670">
            <v>1683.9</v>
          </cell>
          <cell r="AV670">
            <v>1683.9</v>
          </cell>
          <cell r="AW670">
            <v>1683.9</v>
          </cell>
          <cell r="AX670">
            <v>2084.25</v>
          </cell>
          <cell r="AY670">
            <v>2084.25</v>
          </cell>
          <cell r="AZ670">
            <v>2580.87</v>
          </cell>
          <cell r="BA670">
            <v>2580.87</v>
          </cell>
          <cell r="BB670">
            <v>2580.87</v>
          </cell>
          <cell r="BC670">
            <v>2580.87</v>
          </cell>
          <cell r="BD670">
            <v>0</v>
          </cell>
          <cell r="BE670">
            <v>2580.87</v>
          </cell>
          <cell r="BF670">
            <v>50</v>
          </cell>
          <cell r="BG670">
            <v>50</v>
          </cell>
          <cell r="BH670">
            <v>50</v>
          </cell>
          <cell r="BI670">
            <v>50</v>
          </cell>
          <cell r="BJ670">
            <v>50</v>
          </cell>
          <cell r="BK670">
            <v>50</v>
          </cell>
          <cell r="BL670">
            <v>50</v>
          </cell>
          <cell r="BM670">
            <v>50</v>
          </cell>
          <cell r="BN670">
            <v>50</v>
          </cell>
          <cell r="BO670">
            <v>50</v>
          </cell>
          <cell r="BP670">
            <v>50</v>
          </cell>
          <cell r="BQ670">
            <v>70</v>
          </cell>
          <cell r="BR670">
            <v>0</v>
          </cell>
          <cell r="BS670">
            <v>70</v>
          </cell>
          <cell r="BT670">
            <v>70</v>
          </cell>
          <cell r="BU670">
            <v>0</v>
          </cell>
          <cell r="BV670">
            <v>15</v>
          </cell>
          <cell r="BW670">
            <v>7879.63</v>
          </cell>
          <cell r="BX670">
            <v>8701.14</v>
          </cell>
          <cell r="BY670">
            <v>9001.14</v>
          </cell>
          <cell r="BZ670">
            <v>9451.14</v>
          </cell>
          <cell r="CA670">
            <v>10251.14</v>
          </cell>
          <cell r="CB670">
            <v>10251.14</v>
          </cell>
          <cell r="CC670">
            <v>10321.349999999999</v>
          </cell>
          <cell r="CD670">
            <v>10721.349999999999</v>
          </cell>
          <cell r="CE670">
            <v>10751.349999999999</v>
          </cell>
          <cell r="CF670">
            <v>11450.3</v>
          </cell>
          <cell r="CG670">
            <v>857.85</v>
          </cell>
          <cell r="CH670">
            <v>12308.15</v>
          </cell>
          <cell r="CI670">
            <v>12308.15</v>
          </cell>
          <cell r="CJ670">
            <v>300</v>
          </cell>
          <cell r="CK670">
            <v>2885.25</v>
          </cell>
          <cell r="CL670">
            <v>4016.69</v>
          </cell>
          <cell r="CM670">
            <v>4888.96</v>
          </cell>
          <cell r="CN670">
            <v>2828.71</v>
          </cell>
          <cell r="CO670">
            <v>2828.71</v>
          </cell>
          <cell r="CP670">
            <v>2828.71</v>
          </cell>
          <cell r="CQ670">
            <v>2828.71</v>
          </cell>
          <cell r="CR670">
            <v>2828.71</v>
          </cell>
          <cell r="CS670">
            <v>2828.71</v>
          </cell>
          <cell r="CT670">
            <v>4250.1100000000006</v>
          </cell>
          <cell r="CU670">
            <v>4250.1100000000006</v>
          </cell>
          <cell r="CV670">
            <v>9442.15</v>
          </cell>
          <cell r="CW670">
            <v>13692.26</v>
          </cell>
          <cell r="CX670">
            <v>13692.26</v>
          </cell>
          <cell r="CY670">
            <v>50</v>
          </cell>
          <cell r="CZ670">
            <v>0</v>
          </cell>
          <cell r="DA670">
            <v>0</v>
          </cell>
          <cell r="DB670">
            <v>20</v>
          </cell>
          <cell r="DC670">
            <v>50</v>
          </cell>
          <cell r="DD670">
            <v>20</v>
          </cell>
          <cell r="DE670">
            <v>70</v>
          </cell>
          <cell r="DF670">
            <v>7879.63</v>
          </cell>
          <cell r="DG670">
            <v>1571.5099999999993</v>
          </cell>
          <cell r="DH670">
            <v>870.20999999999913</v>
          </cell>
          <cell r="DI670">
            <v>1986.8000000000011</v>
          </cell>
          <cell r="DJ670">
            <v>9451.14</v>
          </cell>
          <cell r="DK670">
            <v>2857.01</v>
          </cell>
          <cell r="DL670">
            <v>12308.15</v>
          </cell>
          <cell r="DM670">
            <v>4016.69</v>
          </cell>
          <cell r="DN670">
            <v>-1187.98</v>
          </cell>
          <cell r="DO670">
            <v>0</v>
          </cell>
          <cell r="DP670">
            <v>10863.55</v>
          </cell>
          <cell r="DQ670">
            <v>2828.71</v>
          </cell>
          <cell r="DR670">
            <v>10863.55</v>
          </cell>
          <cell r="DS670">
            <v>13692.259999999998</v>
          </cell>
          <cell r="DT670">
            <v>100</v>
          </cell>
          <cell r="DU670">
            <v>100</v>
          </cell>
          <cell r="DV670">
            <v>-9874.66</v>
          </cell>
          <cell r="DW670">
            <v>1508.01</v>
          </cell>
          <cell r="DX670">
            <v>200</v>
          </cell>
          <cell r="DY670">
            <v>-8366.65</v>
          </cell>
          <cell r="DZ670">
            <v>-8166.65</v>
          </cell>
          <cell r="EA670">
            <v>1105</v>
          </cell>
          <cell r="EB670">
            <v>578.9</v>
          </cell>
          <cell r="EC670">
            <v>896.97</v>
          </cell>
          <cell r="ED670">
            <v>0</v>
          </cell>
          <cell r="EE670">
            <v>1683.9</v>
          </cell>
          <cell r="EF670">
            <v>896.97</v>
          </cell>
          <cell r="EG670">
            <v>2580.87</v>
          </cell>
        </row>
        <row r="671">
          <cell r="A671">
            <v>760001</v>
          </cell>
          <cell r="B671">
            <v>63.96</v>
          </cell>
          <cell r="C671">
            <v>1115</v>
          </cell>
          <cell r="D671">
            <v>142.38999999999999</v>
          </cell>
          <cell r="E671">
            <v>18.829999999999998</v>
          </cell>
          <cell r="F671">
            <v>7868.98</v>
          </cell>
          <cell r="G671">
            <v>53619.3</v>
          </cell>
          <cell r="H671">
            <v>15617.01</v>
          </cell>
          <cell r="I671">
            <v>2968.06</v>
          </cell>
          <cell r="J671">
            <v>13610.69</v>
          </cell>
          <cell r="K671">
            <v>30156.2</v>
          </cell>
          <cell r="L671">
            <v>1480.15</v>
          </cell>
          <cell r="M671">
            <v>1580.32</v>
          </cell>
          <cell r="N671">
            <v>309.79000000000002</v>
          </cell>
          <cell r="O671">
            <v>1890.11</v>
          </cell>
          <cell r="P671">
            <v>136.09</v>
          </cell>
          <cell r="Q671">
            <v>18446.28</v>
          </cell>
          <cell r="R671">
            <v>43974.74</v>
          </cell>
          <cell r="S671">
            <v>31001.360000000001</v>
          </cell>
          <cell r="T671">
            <v>5357.66</v>
          </cell>
          <cell r="U671">
            <v>33084.25</v>
          </cell>
          <cell r="V671">
            <v>12884.88</v>
          </cell>
          <cell r="W671">
            <v>23181.98</v>
          </cell>
          <cell r="X671">
            <v>2975.79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3.96</v>
          </cell>
          <cell r="AE671">
            <v>1178.96</v>
          </cell>
          <cell r="AF671">
            <v>1321.35</v>
          </cell>
          <cell r="AG671">
            <v>1340.1799999999998</v>
          </cell>
          <cell r="AH671">
            <v>9209.16</v>
          </cell>
          <cell r="AI671">
            <v>62828.460000000006</v>
          </cell>
          <cell r="AJ671">
            <v>78445.47</v>
          </cell>
          <cell r="AK671">
            <v>81413.53</v>
          </cell>
          <cell r="AL671">
            <v>95024.22</v>
          </cell>
          <cell r="AM671">
            <v>125180.42</v>
          </cell>
          <cell r="AN671">
            <v>126660.56999999999</v>
          </cell>
          <cell r="AO671">
            <v>128240.89</v>
          </cell>
          <cell r="AP671">
            <v>309.79000000000002</v>
          </cell>
          <cell r="AQ671">
            <v>128550.68</v>
          </cell>
          <cell r="AR671">
            <v>136.09</v>
          </cell>
          <cell r="AS671">
            <v>18582.37</v>
          </cell>
          <cell r="AT671">
            <v>62557.11</v>
          </cell>
          <cell r="AU671">
            <v>93558.47</v>
          </cell>
          <cell r="AV671">
            <v>98916.13</v>
          </cell>
          <cell r="AW671">
            <v>132000.38</v>
          </cell>
          <cell r="AX671">
            <v>144885.26</v>
          </cell>
          <cell r="AY671">
            <v>168067.24000000002</v>
          </cell>
          <cell r="AZ671">
            <v>171043.03000000003</v>
          </cell>
          <cell r="BA671">
            <v>171043.03000000003</v>
          </cell>
          <cell r="BB671">
            <v>171043.03000000003</v>
          </cell>
          <cell r="BC671">
            <v>171043.03000000003</v>
          </cell>
          <cell r="BD671">
            <v>0</v>
          </cell>
          <cell r="BE671">
            <v>171043.03000000003</v>
          </cell>
          <cell r="BF671">
            <v>178.19</v>
          </cell>
          <cell r="BG671">
            <v>1237.4000000000001</v>
          </cell>
          <cell r="BH671">
            <v>2152.62</v>
          </cell>
          <cell r="BI671">
            <v>2152.62</v>
          </cell>
          <cell r="BJ671">
            <v>3237.89</v>
          </cell>
          <cell r="BK671">
            <v>5115.3099999999995</v>
          </cell>
          <cell r="BL671">
            <v>11711.96</v>
          </cell>
          <cell r="BM671">
            <v>17097.009999999998</v>
          </cell>
          <cell r="BN671">
            <v>18279.969999999998</v>
          </cell>
          <cell r="BO671">
            <v>18787.319999999996</v>
          </cell>
          <cell r="BP671">
            <v>19942.929999999997</v>
          </cell>
          <cell r="BQ671">
            <v>22539.739999999998</v>
          </cell>
          <cell r="BR671">
            <v>0</v>
          </cell>
          <cell r="BS671">
            <v>22539.739999999998</v>
          </cell>
          <cell r="BT671">
            <v>22539.739999999998</v>
          </cell>
          <cell r="BU671">
            <v>794</v>
          </cell>
          <cell r="BV671">
            <v>2246.7200000000003</v>
          </cell>
          <cell r="BW671">
            <v>3720.79</v>
          </cell>
          <cell r="BX671">
            <v>12357.91</v>
          </cell>
          <cell r="BY671">
            <v>24316.35</v>
          </cell>
          <cell r="BZ671">
            <v>117231.12</v>
          </cell>
          <cell r="CA671">
            <v>121259.72</v>
          </cell>
          <cell r="CB671">
            <v>163980.43</v>
          </cell>
          <cell r="CC671">
            <v>175994.59</v>
          </cell>
          <cell r="CD671">
            <v>208469.87</v>
          </cell>
          <cell r="CE671">
            <v>217592.79</v>
          </cell>
          <cell r="CF671">
            <v>217728.74000000002</v>
          </cell>
          <cell r="CG671">
            <v>0</v>
          </cell>
          <cell r="CH671">
            <v>217728.74000000002</v>
          </cell>
          <cell r="CI671">
            <v>217728.74000000002</v>
          </cell>
          <cell r="CJ671">
            <v>14568.01</v>
          </cell>
          <cell r="CK671">
            <v>14581.97</v>
          </cell>
          <cell r="CL671">
            <v>18272.439999999999</v>
          </cell>
          <cell r="CM671">
            <v>34911.270000000004</v>
          </cell>
          <cell r="CN671">
            <v>41508.870000000003</v>
          </cell>
          <cell r="CO671">
            <v>51579.240000000005</v>
          </cell>
          <cell r="CP671">
            <v>58105.210000000006</v>
          </cell>
          <cell r="CQ671">
            <v>76781.930000000008</v>
          </cell>
          <cell r="CR671">
            <v>125337.25</v>
          </cell>
          <cell r="CS671">
            <v>124210.06</v>
          </cell>
          <cell r="CT671">
            <v>124551.29</v>
          </cell>
          <cell r="CU671">
            <v>124832.21999999999</v>
          </cell>
          <cell r="CV671">
            <v>36198.99</v>
          </cell>
          <cell r="CW671">
            <v>161031.21</v>
          </cell>
          <cell r="CX671">
            <v>161031.21</v>
          </cell>
          <cell r="CY671">
            <v>2152.62</v>
          </cell>
          <cell r="CZ671">
            <v>2962.6899999999996</v>
          </cell>
          <cell r="DA671">
            <v>13164.659999999998</v>
          </cell>
          <cell r="DB671">
            <v>4259.7700000000004</v>
          </cell>
          <cell r="DC671">
            <v>5115.3099999999995</v>
          </cell>
          <cell r="DD671">
            <v>17424.43</v>
          </cell>
          <cell r="DE671">
            <v>22539.739999999998</v>
          </cell>
          <cell r="DF671">
            <v>3720.79</v>
          </cell>
          <cell r="DG671">
            <v>113510.33</v>
          </cell>
          <cell r="DH671">
            <v>58763.47</v>
          </cell>
          <cell r="DI671">
            <v>41734.150000000023</v>
          </cell>
          <cell r="DJ671">
            <v>117231.12</v>
          </cell>
          <cell r="DK671">
            <v>100497.62000000002</v>
          </cell>
          <cell r="DL671">
            <v>217728.74000000002</v>
          </cell>
          <cell r="DM671">
            <v>18272.439999999999</v>
          </cell>
          <cell r="DN671">
            <v>33306.800000000003</v>
          </cell>
          <cell r="DO671">
            <v>73758.009999999995</v>
          </cell>
          <cell r="DP671">
            <v>35693.959999999992</v>
          </cell>
          <cell r="DQ671">
            <v>51579.240000000005</v>
          </cell>
          <cell r="DR671">
            <v>109451.96999999999</v>
          </cell>
          <cell r="DS671">
            <v>161031.21</v>
          </cell>
          <cell r="DT671">
            <v>1321.35</v>
          </cell>
          <cell r="DU671">
            <v>61507.11</v>
          </cell>
          <cell r="DV671">
            <v>32195.760000000002</v>
          </cell>
          <cell r="DW671">
            <v>33526.460000000006</v>
          </cell>
          <cell r="DX671">
            <v>62828.46</v>
          </cell>
          <cell r="DY671">
            <v>65722.22</v>
          </cell>
          <cell r="DZ671">
            <v>128550.68</v>
          </cell>
          <cell r="EA671">
            <v>62557.11</v>
          </cell>
          <cell r="EB671">
            <v>69443.27</v>
          </cell>
          <cell r="EC671">
            <v>39042.65</v>
          </cell>
          <cell r="ED671">
            <v>0</v>
          </cell>
          <cell r="EE671">
            <v>132000.38</v>
          </cell>
          <cell r="EF671">
            <v>39042.65</v>
          </cell>
          <cell r="EG671">
            <v>171043.03</v>
          </cell>
        </row>
        <row r="672">
          <cell r="A672">
            <v>760010</v>
          </cell>
          <cell r="B672">
            <v>0</v>
          </cell>
          <cell r="C672">
            <v>0</v>
          </cell>
          <cell r="D672">
            <v>0</v>
          </cell>
          <cell r="E672">
            <v>36440</v>
          </cell>
          <cell r="F672">
            <v>36440</v>
          </cell>
          <cell r="G672">
            <v>36440</v>
          </cell>
          <cell r="H672">
            <v>36440</v>
          </cell>
          <cell r="I672">
            <v>36440</v>
          </cell>
          <cell r="J672">
            <v>36440</v>
          </cell>
          <cell r="K672">
            <v>36440</v>
          </cell>
          <cell r="L672">
            <v>36440</v>
          </cell>
          <cell r="M672">
            <v>36444.720000000001</v>
          </cell>
          <cell r="N672">
            <v>1249694.72</v>
          </cell>
          <cell r="O672">
            <v>1286139.4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36440</v>
          </cell>
          <cell r="AH672">
            <v>72880</v>
          </cell>
          <cell r="AI672">
            <v>109320</v>
          </cell>
          <cell r="AJ672">
            <v>145760</v>
          </cell>
          <cell r="AK672">
            <v>182200</v>
          </cell>
          <cell r="AL672">
            <v>218640</v>
          </cell>
          <cell r="AM672">
            <v>255080</v>
          </cell>
          <cell r="AN672">
            <v>291520</v>
          </cell>
          <cell r="AO672">
            <v>327964.71999999997</v>
          </cell>
          <cell r="AP672">
            <v>1249694.72</v>
          </cell>
          <cell r="AQ672">
            <v>1577659.44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1319287</v>
          </cell>
          <cell r="BR672">
            <v>0</v>
          </cell>
          <cell r="BS672">
            <v>1319287</v>
          </cell>
          <cell r="BT672">
            <v>1319287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31357</v>
          </cell>
          <cell r="CH672">
            <v>31357</v>
          </cell>
          <cell r="CI672">
            <v>31357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6385767.5099999998</v>
          </cell>
          <cell r="CW672">
            <v>6385767.5099999998</v>
          </cell>
          <cell r="CX672">
            <v>6385767.5099999998</v>
          </cell>
          <cell r="CY672">
            <v>0</v>
          </cell>
          <cell r="CZ672">
            <v>0</v>
          </cell>
          <cell r="DA672">
            <v>0</v>
          </cell>
          <cell r="DB672">
            <v>1319287</v>
          </cell>
          <cell r="DC672">
            <v>0</v>
          </cell>
          <cell r="DD672">
            <v>1319287</v>
          </cell>
          <cell r="DE672">
            <v>1319287</v>
          </cell>
          <cell r="DF672">
            <v>0</v>
          </cell>
          <cell r="DG672">
            <v>0</v>
          </cell>
          <cell r="DH672">
            <v>0</v>
          </cell>
          <cell r="DI672">
            <v>31357</v>
          </cell>
          <cell r="DJ672">
            <v>0</v>
          </cell>
          <cell r="DK672">
            <v>31357</v>
          </cell>
          <cell r="DL672">
            <v>31357</v>
          </cell>
          <cell r="DM672">
            <v>0</v>
          </cell>
          <cell r="DN672">
            <v>0</v>
          </cell>
          <cell r="DO672">
            <v>0</v>
          </cell>
          <cell r="DP672">
            <v>6385767.5099999998</v>
          </cell>
          <cell r="DQ672">
            <v>0</v>
          </cell>
          <cell r="DR672">
            <v>6385767.5099999998</v>
          </cell>
          <cell r="DS672">
            <v>6385767.5099999998</v>
          </cell>
          <cell r="DT672">
            <v>0</v>
          </cell>
          <cell r="DU672">
            <v>109320</v>
          </cell>
          <cell r="DV672">
            <v>109320</v>
          </cell>
          <cell r="DW672">
            <v>1359019.44</v>
          </cell>
          <cell r="DX672">
            <v>109320</v>
          </cell>
          <cell r="DY672">
            <v>1468339.44</v>
          </cell>
          <cell r="DZ672">
            <v>1577659.44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</row>
        <row r="673">
          <cell r="A673">
            <v>76010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25</v>
          </cell>
          <cell r="I673">
            <v>0</v>
          </cell>
          <cell r="J673">
            <v>0</v>
          </cell>
          <cell r="K673">
            <v>0</v>
          </cell>
          <cell r="L673">
            <v>690.74</v>
          </cell>
          <cell r="M673">
            <v>2809.26</v>
          </cell>
          <cell r="N673">
            <v>934.1</v>
          </cell>
          <cell r="O673">
            <v>3743.36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2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25</v>
          </cell>
          <cell r="AK673">
            <v>25</v>
          </cell>
          <cell r="AL673">
            <v>25</v>
          </cell>
          <cell r="AM673">
            <v>25</v>
          </cell>
          <cell r="AN673">
            <v>715.74</v>
          </cell>
          <cell r="AO673">
            <v>3525</v>
          </cell>
          <cell r="AP673">
            <v>934.1</v>
          </cell>
          <cell r="AQ673">
            <v>4459.1000000000004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25</v>
          </cell>
          <cell r="AW673">
            <v>25</v>
          </cell>
          <cell r="AX673">
            <v>25</v>
          </cell>
          <cell r="AY673">
            <v>25</v>
          </cell>
          <cell r="AZ673">
            <v>25</v>
          </cell>
          <cell r="BA673">
            <v>25</v>
          </cell>
          <cell r="BB673">
            <v>25</v>
          </cell>
          <cell r="BC673">
            <v>25</v>
          </cell>
          <cell r="BD673">
            <v>0</v>
          </cell>
          <cell r="BE673">
            <v>25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330</v>
          </cell>
          <cell r="BR673">
            <v>0</v>
          </cell>
          <cell r="BS673">
            <v>330</v>
          </cell>
          <cell r="BT673">
            <v>330</v>
          </cell>
          <cell r="BU673">
            <v>100</v>
          </cell>
          <cell r="BV673">
            <v>850</v>
          </cell>
          <cell r="BW673">
            <v>6350</v>
          </cell>
          <cell r="BX673">
            <v>6350</v>
          </cell>
          <cell r="BY673">
            <v>6982.66</v>
          </cell>
          <cell r="BZ673">
            <v>6982.66</v>
          </cell>
          <cell r="CA673">
            <v>6982.66</v>
          </cell>
          <cell r="CB673">
            <v>6982.66</v>
          </cell>
          <cell r="CC673">
            <v>6982.66</v>
          </cell>
          <cell r="CD673">
            <v>6982.66</v>
          </cell>
          <cell r="CE673">
            <v>6982.66</v>
          </cell>
          <cell r="CF673">
            <v>6982.66</v>
          </cell>
          <cell r="CG673">
            <v>0</v>
          </cell>
          <cell r="CH673">
            <v>6982.66</v>
          </cell>
          <cell r="CI673">
            <v>6982.66</v>
          </cell>
          <cell r="CJ673">
            <v>0</v>
          </cell>
          <cell r="CK673">
            <v>0</v>
          </cell>
          <cell r="CL673">
            <v>0</v>
          </cell>
          <cell r="CM673">
            <v>200</v>
          </cell>
          <cell r="CN673">
            <v>200</v>
          </cell>
          <cell r="CO673">
            <v>700</v>
          </cell>
          <cell r="CP673">
            <v>700</v>
          </cell>
          <cell r="CQ673">
            <v>700</v>
          </cell>
          <cell r="CR673">
            <v>700</v>
          </cell>
          <cell r="CS673">
            <v>700</v>
          </cell>
          <cell r="CT673">
            <v>1050</v>
          </cell>
          <cell r="CU673">
            <v>1250</v>
          </cell>
          <cell r="CV673">
            <v>0</v>
          </cell>
          <cell r="CW673">
            <v>1250</v>
          </cell>
          <cell r="CX673">
            <v>1250</v>
          </cell>
          <cell r="CY673">
            <v>0</v>
          </cell>
          <cell r="CZ673">
            <v>0</v>
          </cell>
          <cell r="DA673">
            <v>0</v>
          </cell>
          <cell r="DB673">
            <v>330</v>
          </cell>
          <cell r="DC673">
            <v>0</v>
          </cell>
          <cell r="DD673">
            <v>330</v>
          </cell>
          <cell r="DE673">
            <v>330</v>
          </cell>
          <cell r="DF673">
            <v>6350</v>
          </cell>
          <cell r="DG673">
            <v>632.65999999999985</v>
          </cell>
          <cell r="DH673">
            <v>0</v>
          </cell>
          <cell r="DI673">
            <v>0</v>
          </cell>
          <cell r="DJ673">
            <v>6982.66</v>
          </cell>
          <cell r="DK673">
            <v>0</v>
          </cell>
          <cell r="DL673">
            <v>6982.66</v>
          </cell>
          <cell r="DM673">
            <v>0</v>
          </cell>
          <cell r="DN673">
            <v>700</v>
          </cell>
          <cell r="DO673">
            <v>0</v>
          </cell>
          <cell r="DP673">
            <v>550</v>
          </cell>
          <cell r="DQ673">
            <v>700</v>
          </cell>
          <cell r="DR673">
            <v>550</v>
          </cell>
          <cell r="DS673">
            <v>1250</v>
          </cell>
          <cell r="DT673">
            <v>0</v>
          </cell>
          <cell r="DU673">
            <v>0</v>
          </cell>
          <cell r="DV673">
            <v>25</v>
          </cell>
          <cell r="DW673">
            <v>4434.1000000000004</v>
          </cell>
          <cell r="DX673">
            <v>0</v>
          </cell>
          <cell r="DY673">
            <v>4459.1000000000004</v>
          </cell>
          <cell r="DZ673">
            <v>4459.1000000000004</v>
          </cell>
          <cell r="EA673">
            <v>0</v>
          </cell>
          <cell r="EB673">
            <v>25</v>
          </cell>
          <cell r="EC673">
            <v>0</v>
          </cell>
          <cell r="ED673">
            <v>0</v>
          </cell>
          <cell r="EE673">
            <v>25</v>
          </cell>
          <cell r="EF673">
            <v>0</v>
          </cell>
          <cell r="EG673">
            <v>25</v>
          </cell>
        </row>
        <row r="674">
          <cell r="A674">
            <v>761000</v>
          </cell>
          <cell r="B674">
            <v>-0.88</v>
          </cell>
          <cell r="C674">
            <v>0.3</v>
          </cell>
          <cell r="D674">
            <v>-0.06</v>
          </cell>
          <cell r="E674">
            <v>1.23</v>
          </cell>
          <cell r="F674">
            <v>0.21</v>
          </cell>
          <cell r="G674">
            <v>-0.05</v>
          </cell>
          <cell r="H674">
            <v>1</v>
          </cell>
          <cell r="I674">
            <v>0.87</v>
          </cell>
          <cell r="J674">
            <v>0.39</v>
          </cell>
          <cell r="K674">
            <v>10.75</v>
          </cell>
          <cell r="L674">
            <v>-9.93</v>
          </cell>
          <cell r="M674">
            <v>0.04</v>
          </cell>
          <cell r="N674">
            <v>3.19</v>
          </cell>
          <cell r="O674">
            <v>3.23</v>
          </cell>
          <cell r="P674">
            <v>-0.28000000000000003</v>
          </cell>
          <cell r="Q674">
            <v>-0.06</v>
          </cell>
          <cell r="R674">
            <v>0</v>
          </cell>
          <cell r="S674">
            <v>-0.38</v>
          </cell>
          <cell r="T674">
            <v>-0.03</v>
          </cell>
          <cell r="U674">
            <v>0.02</v>
          </cell>
          <cell r="V674">
            <v>0.1</v>
          </cell>
          <cell r="W674">
            <v>-0.05</v>
          </cell>
          <cell r="X674">
            <v>0.99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-0.88</v>
          </cell>
          <cell r="AE674">
            <v>-0.58000000000000007</v>
          </cell>
          <cell r="AF674">
            <v>-0.64000000000000012</v>
          </cell>
          <cell r="AG674">
            <v>0.58999999999999986</v>
          </cell>
          <cell r="AH674">
            <v>0.79999999999999982</v>
          </cell>
          <cell r="AI674">
            <v>0.74999999999999978</v>
          </cell>
          <cell r="AJ674">
            <v>1.7499999999999998</v>
          </cell>
          <cell r="AK674">
            <v>2.6199999999999997</v>
          </cell>
          <cell r="AL674">
            <v>3.01</v>
          </cell>
          <cell r="AM674">
            <v>13.76</v>
          </cell>
          <cell r="AN674">
            <v>3.83</v>
          </cell>
          <cell r="AO674">
            <v>3.87</v>
          </cell>
          <cell r="AP674">
            <v>3.19</v>
          </cell>
          <cell r="AQ674">
            <v>7.0600000000000005</v>
          </cell>
          <cell r="AR674">
            <v>-0.28000000000000003</v>
          </cell>
          <cell r="AS674">
            <v>-0.34</v>
          </cell>
          <cell r="AT674">
            <v>-0.34</v>
          </cell>
          <cell r="AU674">
            <v>-0.72</v>
          </cell>
          <cell r="AV674">
            <v>-0.75</v>
          </cell>
          <cell r="AW674">
            <v>-0.73</v>
          </cell>
          <cell r="AX674">
            <v>-0.63</v>
          </cell>
          <cell r="AY674">
            <v>-0.68</v>
          </cell>
          <cell r="AZ674">
            <v>0.30999999999999994</v>
          </cell>
          <cell r="BA674">
            <v>0.30999999999999994</v>
          </cell>
          <cell r="BB674">
            <v>0.30999999999999994</v>
          </cell>
          <cell r="BC674">
            <v>0.30999999999999994</v>
          </cell>
          <cell r="BD674">
            <v>0</v>
          </cell>
          <cell r="BE674">
            <v>0.30999999999999994</v>
          </cell>
          <cell r="BF674">
            <v>0</v>
          </cell>
          <cell r="BG674">
            <v>0</v>
          </cell>
          <cell r="BH674">
            <v>-0.08</v>
          </cell>
          <cell r="BI674">
            <v>-2.08</v>
          </cell>
          <cell r="BJ674">
            <v>-2.08</v>
          </cell>
          <cell r="BK674">
            <v>-2.11</v>
          </cell>
          <cell r="BL674">
            <v>-1.8199999999999998</v>
          </cell>
          <cell r="BM674">
            <v>-1.8499999999999999</v>
          </cell>
          <cell r="BN674">
            <v>-1.8399999999999999</v>
          </cell>
          <cell r="BO674">
            <v>-2.2799999999999998</v>
          </cell>
          <cell r="BP674">
            <v>-1.5399999999999998</v>
          </cell>
          <cell r="BQ674">
            <v>11.360000000000001</v>
          </cell>
          <cell r="BR674">
            <v>0</v>
          </cell>
          <cell r="BS674">
            <v>11.360000000000001</v>
          </cell>
          <cell r="BT674">
            <v>11.360000000000001</v>
          </cell>
          <cell r="BU674">
            <v>-0.25</v>
          </cell>
          <cell r="BV674">
            <v>-0.18</v>
          </cell>
          <cell r="BW674">
            <v>-0.18</v>
          </cell>
          <cell r="BX674">
            <v>-0.03</v>
          </cell>
          <cell r="BY674">
            <v>0.33999999999999997</v>
          </cell>
          <cell r="BZ674">
            <v>0.48</v>
          </cell>
          <cell r="CA674">
            <v>1.9</v>
          </cell>
          <cell r="CB674">
            <v>1.98</v>
          </cell>
          <cell r="CC674">
            <v>1.97</v>
          </cell>
          <cell r="CD674">
            <v>2.9</v>
          </cell>
          <cell r="CE674">
            <v>7.3599999999999994</v>
          </cell>
          <cell r="CF674">
            <v>7.379999999999999</v>
          </cell>
          <cell r="CG674">
            <v>0.06</v>
          </cell>
          <cell r="CH674">
            <v>7.4399999999999986</v>
          </cell>
          <cell r="CI674">
            <v>7.4399999999999986</v>
          </cell>
          <cell r="CJ674">
            <v>-0.46</v>
          </cell>
          <cell r="CK674">
            <v>-0.46</v>
          </cell>
          <cell r="CL674">
            <v>-0.45</v>
          </cell>
          <cell r="CM674">
            <v>-0.45</v>
          </cell>
          <cell r="CN674">
            <v>-0.45</v>
          </cell>
          <cell r="CO674">
            <v>-0.67</v>
          </cell>
          <cell r="CP674">
            <v>-0.72000000000000008</v>
          </cell>
          <cell r="CQ674">
            <v>-0.69000000000000006</v>
          </cell>
          <cell r="CR674">
            <v>-0.84000000000000008</v>
          </cell>
          <cell r="CS674">
            <v>-0.78</v>
          </cell>
          <cell r="CT674">
            <v>-0.32</v>
          </cell>
          <cell r="CU674">
            <v>8.0000000000000016E-2</v>
          </cell>
          <cell r="CV674">
            <v>0</v>
          </cell>
          <cell r="CW674">
            <v>8.0000000000000016E-2</v>
          </cell>
          <cell r="CX674">
            <v>8.0000000000000016E-2</v>
          </cell>
          <cell r="CY674">
            <v>-0.08</v>
          </cell>
          <cell r="CZ674">
            <v>-2.0299999999999998</v>
          </cell>
          <cell r="DA674">
            <v>0.27</v>
          </cell>
          <cell r="DB674">
            <v>13.200000000000001</v>
          </cell>
          <cell r="DC674">
            <v>-2.11</v>
          </cell>
          <cell r="DD674">
            <v>13.47</v>
          </cell>
          <cell r="DE674">
            <v>11.360000000000001</v>
          </cell>
          <cell r="DF674">
            <v>-0.18</v>
          </cell>
          <cell r="DG674">
            <v>0.65999999999999992</v>
          </cell>
          <cell r="DH674">
            <v>1.49</v>
          </cell>
          <cell r="DI674">
            <v>5.4699999999999989</v>
          </cell>
          <cell r="DJ674">
            <v>0.47999999999999993</v>
          </cell>
          <cell r="DK674">
            <v>6.9599999999999991</v>
          </cell>
          <cell r="DL674">
            <v>7.4399999999999986</v>
          </cell>
          <cell r="DM674">
            <v>-0.45</v>
          </cell>
          <cell r="DN674">
            <v>-0.22000000000000003</v>
          </cell>
          <cell r="DO674">
            <v>-0.17000000000000004</v>
          </cell>
          <cell r="DP674">
            <v>0.92000000000000015</v>
          </cell>
          <cell r="DQ674">
            <v>-0.67</v>
          </cell>
          <cell r="DR674">
            <v>0.75</v>
          </cell>
          <cell r="DS674">
            <v>7.999999999999996E-2</v>
          </cell>
          <cell r="DT674">
            <v>-0.64000000000000012</v>
          </cell>
          <cell r="DU674">
            <v>1.39</v>
          </cell>
          <cell r="DV674">
            <v>2.2600000000000002</v>
          </cell>
          <cell r="DW674">
            <v>4.0500000000000007</v>
          </cell>
          <cell r="DX674">
            <v>0.74999999999999978</v>
          </cell>
          <cell r="DY674">
            <v>6.3100000000000005</v>
          </cell>
          <cell r="DZ674">
            <v>7.0600000000000005</v>
          </cell>
          <cell r="EA674">
            <v>-0.34</v>
          </cell>
          <cell r="EB674">
            <v>-0.39</v>
          </cell>
          <cell r="EC674">
            <v>1.04</v>
          </cell>
          <cell r="ED674">
            <v>0</v>
          </cell>
          <cell r="EE674">
            <v>-0.73</v>
          </cell>
          <cell r="EF674">
            <v>1.04</v>
          </cell>
          <cell r="EG674">
            <v>0.31000000000000005</v>
          </cell>
        </row>
        <row r="675">
          <cell r="A675">
            <v>770000</v>
          </cell>
          <cell r="B675">
            <v>13795</v>
          </cell>
          <cell r="C675">
            <v>13795</v>
          </cell>
          <cell r="D675">
            <v>13795</v>
          </cell>
          <cell r="E675">
            <v>15540.67</v>
          </cell>
          <cell r="F675">
            <v>-56925.67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-33418</v>
          </cell>
          <cell r="O675">
            <v>-33418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906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3795</v>
          </cell>
          <cell r="AE675">
            <v>27590</v>
          </cell>
          <cell r="AF675">
            <v>41385</v>
          </cell>
          <cell r="AG675">
            <v>56925.67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-33418</v>
          </cell>
          <cell r="AQ675">
            <v>-33418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-2906</v>
          </cell>
          <cell r="AX675">
            <v>-2906</v>
          </cell>
          <cell r="AY675">
            <v>-2906</v>
          </cell>
          <cell r="AZ675">
            <v>-2906</v>
          </cell>
          <cell r="BA675">
            <v>-2906</v>
          </cell>
          <cell r="BB675">
            <v>-2906</v>
          </cell>
          <cell r="BC675">
            <v>-2906</v>
          </cell>
          <cell r="BD675">
            <v>0</v>
          </cell>
          <cell r="BE675">
            <v>-2906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3502</v>
          </cell>
          <cell r="BR675">
            <v>110247</v>
          </cell>
          <cell r="BS675">
            <v>113749</v>
          </cell>
          <cell r="BT675">
            <v>113749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167067</v>
          </cell>
          <cell r="CH675">
            <v>167067</v>
          </cell>
          <cell r="CI675">
            <v>167067</v>
          </cell>
          <cell r="CJ675">
            <v>0</v>
          </cell>
          <cell r="CK675">
            <v>0</v>
          </cell>
          <cell r="CL675">
            <v>0</v>
          </cell>
          <cell r="CM675">
            <v>13943.34</v>
          </cell>
          <cell r="CN675">
            <v>26362.23</v>
          </cell>
          <cell r="CO675">
            <v>38781.119999999995</v>
          </cell>
          <cell r="CP675">
            <v>51200.009999999995</v>
          </cell>
          <cell r="CQ675">
            <v>63618.899999999994</v>
          </cell>
          <cell r="CR675">
            <v>76037.789999999994</v>
          </cell>
          <cell r="CS675">
            <v>88456.68</v>
          </cell>
          <cell r="CT675">
            <v>100875.56999999999</v>
          </cell>
          <cell r="CU675">
            <v>165542.03</v>
          </cell>
          <cell r="CV675">
            <v>-165542</v>
          </cell>
          <cell r="CW675">
            <v>2.9999999998835847E-2</v>
          </cell>
          <cell r="CX675">
            <v>2.9999999998835847E-2</v>
          </cell>
          <cell r="CY675">
            <v>0</v>
          </cell>
          <cell r="CZ675">
            <v>0</v>
          </cell>
          <cell r="DA675">
            <v>0</v>
          </cell>
          <cell r="DB675">
            <v>113749</v>
          </cell>
          <cell r="DC675">
            <v>0</v>
          </cell>
          <cell r="DD675">
            <v>113749</v>
          </cell>
          <cell r="DE675">
            <v>113749</v>
          </cell>
          <cell r="DF675">
            <v>0</v>
          </cell>
          <cell r="DG675">
            <v>0</v>
          </cell>
          <cell r="DH675">
            <v>0</v>
          </cell>
          <cell r="DI675">
            <v>167067</v>
          </cell>
          <cell r="DJ675">
            <v>0</v>
          </cell>
          <cell r="DK675">
            <v>167067</v>
          </cell>
          <cell r="DL675">
            <v>167067</v>
          </cell>
          <cell r="DM675">
            <v>0</v>
          </cell>
          <cell r="DN675">
            <v>38781.119999999995</v>
          </cell>
          <cell r="DO675">
            <v>37256.67</v>
          </cell>
          <cell r="DP675">
            <v>-76037.759999999995</v>
          </cell>
          <cell r="DQ675">
            <v>38781.119999999995</v>
          </cell>
          <cell r="DR675">
            <v>-38781.089999999997</v>
          </cell>
          <cell r="DS675">
            <v>2.9999999998835847E-2</v>
          </cell>
          <cell r="DT675">
            <v>41385</v>
          </cell>
          <cell r="DU675">
            <v>-41385</v>
          </cell>
          <cell r="DV675">
            <v>0</v>
          </cell>
          <cell r="DW675">
            <v>-33418</v>
          </cell>
          <cell r="DX675">
            <v>0</v>
          </cell>
          <cell r="DY675">
            <v>-33418</v>
          </cell>
          <cell r="DZ675">
            <v>-33418</v>
          </cell>
          <cell r="EA675">
            <v>0</v>
          </cell>
          <cell r="EB675">
            <v>-2906</v>
          </cell>
          <cell r="EC675">
            <v>0</v>
          </cell>
          <cell r="ED675">
            <v>0</v>
          </cell>
          <cell r="EE675">
            <v>-2906</v>
          </cell>
          <cell r="EF675">
            <v>0</v>
          </cell>
          <cell r="EG675">
            <v>-2906</v>
          </cell>
        </row>
        <row r="676">
          <cell r="A676">
            <v>771000</v>
          </cell>
          <cell r="B676">
            <v>12730.67</v>
          </cell>
          <cell r="C676">
            <v>12730.67</v>
          </cell>
          <cell r="D676">
            <v>12730.67</v>
          </cell>
          <cell r="E676">
            <v>-38192.0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54701</v>
          </cell>
          <cell r="O676">
            <v>-54701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-91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2730.67</v>
          </cell>
          <cell r="AE676">
            <v>25461.34</v>
          </cell>
          <cell r="AF676">
            <v>38192.01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-54701</v>
          </cell>
          <cell r="AQ676">
            <v>-54701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-91</v>
          </cell>
          <cell r="AX676">
            <v>-91</v>
          </cell>
          <cell r="AY676">
            <v>-91</v>
          </cell>
          <cell r="AZ676">
            <v>-91</v>
          </cell>
          <cell r="BA676">
            <v>-91</v>
          </cell>
          <cell r="BB676">
            <v>-91</v>
          </cell>
          <cell r="BC676">
            <v>-91</v>
          </cell>
          <cell r="BD676">
            <v>0</v>
          </cell>
          <cell r="BE676">
            <v>-91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5250</v>
          </cell>
          <cell r="BR676">
            <v>89138</v>
          </cell>
          <cell r="BS676">
            <v>94388</v>
          </cell>
          <cell r="BT676">
            <v>94388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155926</v>
          </cell>
          <cell r="CH676">
            <v>155926</v>
          </cell>
          <cell r="CI676">
            <v>155926</v>
          </cell>
          <cell r="CJ676">
            <v>0</v>
          </cell>
          <cell r="CK676">
            <v>0</v>
          </cell>
          <cell r="CL676">
            <v>0</v>
          </cell>
          <cell r="CM676">
            <v>13086.33</v>
          </cell>
          <cell r="CN676">
            <v>23017.66</v>
          </cell>
          <cell r="CO676">
            <v>32948.99</v>
          </cell>
          <cell r="CP676">
            <v>42880.32</v>
          </cell>
          <cell r="CQ676">
            <v>52811.65</v>
          </cell>
          <cell r="CR676">
            <v>62742.98</v>
          </cell>
          <cell r="CS676">
            <v>72674.31</v>
          </cell>
          <cell r="CT676">
            <v>82605.64</v>
          </cell>
          <cell r="CU676">
            <v>152771</v>
          </cell>
          <cell r="CV676">
            <v>-302771</v>
          </cell>
          <cell r="CW676">
            <v>-150000</v>
          </cell>
          <cell r="CX676">
            <v>-150000</v>
          </cell>
          <cell r="CY676">
            <v>0</v>
          </cell>
          <cell r="CZ676">
            <v>0</v>
          </cell>
          <cell r="DA676">
            <v>0</v>
          </cell>
          <cell r="DB676">
            <v>94388</v>
          </cell>
          <cell r="DC676">
            <v>0</v>
          </cell>
          <cell r="DD676">
            <v>94388</v>
          </cell>
          <cell r="DE676">
            <v>94388</v>
          </cell>
          <cell r="DF676">
            <v>0</v>
          </cell>
          <cell r="DG676">
            <v>0</v>
          </cell>
          <cell r="DH676">
            <v>0</v>
          </cell>
          <cell r="DI676">
            <v>155926</v>
          </cell>
          <cell r="DJ676">
            <v>0</v>
          </cell>
          <cell r="DK676">
            <v>155926</v>
          </cell>
          <cell r="DL676">
            <v>155926</v>
          </cell>
          <cell r="DM676">
            <v>0</v>
          </cell>
          <cell r="DN676">
            <v>32948.99</v>
          </cell>
          <cell r="DO676">
            <v>29793.990000000005</v>
          </cell>
          <cell r="DP676">
            <v>-212742.98</v>
          </cell>
          <cell r="DQ676">
            <v>32948.99</v>
          </cell>
          <cell r="DR676">
            <v>-182948.99</v>
          </cell>
          <cell r="DS676">
            <v>-150000</v>
          </cell>
          <cell r="DT676">
            <v>38192.01</v>
          </cell>
          <cell r="DU676">
            <v>-38192.01</v>
          </cell>
          <cell r="DV676">
            <v>0</v>
          </cell>
          <cell r="DW676">
            <v>-54701</v>
          </cell>
          <cell r="DX676">
            <v>0</v>
          </cell>
          <cell r="DY676">
            <v>-54701</v>
          </cell>
          <cell r="DZ676">
            <v>-54701</v>
          </cell>
          <cell r="EA676">
            <v>0</v>
          </cell>
          <cell r="EB676">
            <v>-91</v>
          </cell>
          <cell r="EC676">
            <v>0</v>
          </cell>
          <cell r="ED676">
            <v>0</v>
          </cell>
          <cell r="EE676">
            <v>-91</v>
          </cell>
          <cell r="EF676">
            <v>0</v>
          </cell>
          <cell r="EG676">
            <v>-91</v>
          </cell>
        </row>
        <row r="677">
          <cell r="A677">
            <v>772000</v>
          </cell>
          <cell r="B677">
            <v>1.07</v>
          </cell>
          <cell r="C677">
            <v>1.07</v>
          </cell>
          <cell r="D677">
            <v>0.63</v>
          </cell>
          <cell r="E677">
            <v>0.53</v>
          </cell>
          <cell r="F677">
            <v>0</v>
          </cell>
          <cell r="G677">
            <v>1.06</v>
          </cell>
          <cell r="H677">
            <v>0.53</v>
          </cell>
          <cell r="I677">
            <v>0.53</v>
          </cell>
          <cell r="J677">
            <v>0.53</v>
          </cell>
          <cell r="K677">
            <v>0.53</v>
          </cell>
          <cell r="L677">
            <v>0.53</v>
          </cell>
          <cell r="M677">
            <v>0.53</v>
          </cell>
          <cell r="N677">
            <v>-7.54</v>
          </cell>
          <cell r="O677">
            <v>-7.01</v>
          </cell>
          <cell r="P677">
            <v>0.53</v>
          </cell>
          <cell r="Q677">
            <v>0.53</v>
          </cell>
          <cell r="R677">
            <v>0</v>
          </cell>
          <cell r="S677">
            <v>0.53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.07</v>
          </cell>
          <cell r="AE677">
            <v>2.14</v>
          </cell>
          <cell r="AF677">
            <v>2.77</v>
          </cell>
          <cell r="AG677">
            <v>3.3</v>
          </cell>
          <cell r="AH677">
            <v>3.3</v>
          </cell>
          <cell r="AI677">
            <v>4.3599999999999994</v>
          </cell>
          <cell r="AJ677">
            <v>4.8899999999999997</v>
          </cell>
          <cell r="AK677">
            <v>5.42</v>
          </cell>
          <cell r="AL677">
            <v>5.95</v>
          </cell>
          <cell r="AM677">
            <v>6.48</v>
          </cell>
          <cell r="AN677">
            <v>7.0100000000000007</v>
          </cell>
          <cell r="AO677">
            <v>7.5400000000000009</v>
          </cell>
          <cell r="AP677">
            <v>-7.54</v>
          </cell>
          <cell r="AQ677">
            <v>0</v>
          </cell>
          <cell r="AR677">
            <v>0.53</v>
          </cell>
          <cell r="AS677">
            <v>1.06</v>
          </cell>
          <cell r="AT677">
            <v>1.06</v>
          </cell>
          <cell r="AU677">
            <v>1.59</v>
          </cell>
          <cell r="AV677">
            <v>1.59</v>
          </cell>
          <cell r="AW677">
            <v>1.59</v>
          </cell>
          <cell r="AX677">
            <v>1.59</v>
          </cell>
          <cell r="AY677">
            <v>1.59</v>
          </cell>
          <cell r="AZ677">
            <v>1.59</v>
          </cell>
          <cell r="BA677">
            <v>1.59</v>
          </cell>
          <cell r="BB677">
            <v>1.59</v>
          </cell>
          <cell r="BC677">
            <v>1.59</v>
          </cell>
          <cell r="BD677">
            <v>0</v>
          </cell>
          <cell r="BE677">
            <v>1.59</v>
          </cell>
          <cell r="BF677">
            <v>10.64</v>
          </cell>
          <cell r="BG677">
            <v>18.62</v>
          </cell>
          <cell r="BH677">
            <v>24.03</v>
          </cell>
          <cell r="BI677">
            <v>28.29</v>
          </cell>
          <cell r="BJ677">
            <v>32.549999999999997</v>
          </cell>
          <cell r="BK677">
            <v>48.449999999999996</v>
          </cell>
          <cell r="BL677">
            <v>52.709999999999994</v>
          </cell>
          <cell r="BM677">
            <v>54.839999999999996</v>
          </cell>
          <cell r="BN677">
            <v>54.919999999999995</v>
          </cell>
          <cell r="BO677">
            <v>54.919999999999995</v>
          </cell>
          <cell r="BP677">
            <v>54.919999999999995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15.74</v>
          </cell>
          <cell r="BW677">
            <v>20.87</v>
          </cell>
          <cell r="BX677">
            <v>28.94</v>
          </cell>
          <cell r="BY677">
            <v>38.54</v>
          </cell>
          <cell r="BZ677">
            <v>42.93</v>
          </cell>
          <cell r="CA677">
            <v>45.06</v>
          </cell>
          <cell r="CB677">
            <v>47.190000000000005</v>
          </cell>
          <cell r="CC677">
            <v>49.330000000000005</v>
          </cell>
          <cell r="CD677">
            <v>51.460000000000008</v>
          </cell>
          <cell r="CE677">
            <v>53.590000000000011</v>
          </cell>
          <cell r="CF677">
            <v>55.760000000000012</v>
          </cell>
          <cell r="CG677">
            <v>-55.76</v>
          </cell>
          <cell r="CH677">
            <v>0</v>
          </cell>
          <cell r="CI677">
            <v>0</v>
          </cell>
          <cell r="CJ677">
            <v>2.13</v>
          </cell>
          <cell r="CK677">
            <v>4.79</v>
          </cell>
          <cell r="CL677">
            <v>7.5</v>
          </cell>
          <cell r="CM677">
            <v>10.16</v>
          </cell>
          <cell r="CN677">
            <v>24.71</v>
          </cell>
          <cell r="CO677">
            <v>27.37</v>
          </cell>
          <cell r="CP677">
            <v>31.05</v>
          </cell>
          <cell r="CQ677">
            <v>32.65</v>
          </cell>
          <cell r="CR677">
            <v>34.28</v>
          </cell>
          <cell r="CS677">
            <v>80.27000000000001</v>
          </cell>
          <cell r="CT677">
            <v>80.27000000000001</v>
          </cell>
          <cell r="CU677">
            <v>1372.27</v>
          </cell>
          <cell r="CV677">
            <v>0</v>
          </cell>
          <cell r="CW677">
            <v>1372.27</v>
          </cell>
          <cell r="CX677">
            <v>1372.27</v>
          </cell>
          <cell r="CY677">
            <v>24.03</v>
          </cell>
          <cell r="CZ677">
            <v>24.419999999999995</v>
          </cell>
          <cell r="DA677">
            <v>6.4699999999999989</v>
          </cell>
          <cell r="DB677">
            <v>-54.919999999999995</v>
          </cell>
          <cell r="DC677">
            <v>48.449999999999996</v>
          </cell>
          <cell r="DD677">
            <v>-48.449999999999996</v>
          </cell>
          <cell r="DE677">
            <v>0</v>
          </cell>
          <cell r="DF677">
            <v>20.87</v>
          </cell>
          <cell r="DG677">
            <v>22.06</v>
          </cell>
          <cell r="DH677">
            <v>6.4000000000000057</v>
          </cell>
          <cell r="DI677">
            <v>-49.330000000000005</v>
          </cell>
          <cell r="DJ677">
            <v>42.93</v>
          </cell>
          <cell r="DK677">
            <v>-42.93</v>
          </cell>
          <cell r="DL677">
            <v>0</v>
          </cell>
          <cell r="DM677">
            <v>7.5</v>
          </cell>
          <cell r="DN677">
            <v>19.87</v>
          </cell>
          <cell r="DO677">
            <v>6.91</v>
          </cell>
          <cell r="DP677">
            <v>1337.99</v>
          </cell>
          <cell r="DQ677">
            <v>27.37</v>
          </cell>
          <cell r="DR677">
            <v>1344.9</v>
          </cell>
          <cell r="DS677">
            <v>1372.27</v>
          </cell>
          <cell r="DT677">
            <v>2.77</v>
          </cell>
          <cell r="DU677">
            <v>1.59</v>
          </cell>
          <cell r="DV677">
            <v>1.59</v>
          </cell>
          <cell r="DW677">
            <v>-5.95</v>
          </cell>
          <cell r="DX677">
            <v>4.3600000000000003</v>
          </cell>
          <cell r="DY677">
            <v>-4.3600000000000003</v>
          </cell>
          <cell r="DZ677">
            <v>0</v>
          </cell>
          <cell r="EA677">
            <v>1.06</v>
          </cell>
          <cell r="EB677">
            <v>0.53</v>
          </cell>
          <cell r="EC677">
            <v>0</v>
          </cell>
          <cell r="ED677">
            <v>0</v>
          </cell>
          <cell r="EE677">
            <v>1.59</v>
          </cell>
          <cell r="EF677">
            <v>0</v>
          </cell>
          <cell r="EG677">
            <v>1.59</v>
          </cell>
        </row>
        <row r="678">
          <cell r="A678">
            <v>77250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</row>
        <row r="679">
          <cell r="A679">
            <v>774000</v>
          </cell>
          <cell r="B679">
            <v>700.05</v>
          </cell>
          <cell r="C679">
            <v>700.05</v>
          </cell>
          <cell r="D679">
            <v>700.02</v>
          </cell>
          <cell r="E679">
            <v>-2099.98</v>
          </cell>
          <cell r="F679">
            <v>0</v>
          </cell>
          <cell r="G679">
            <v>0.04</v>
          </cell>
          <cell r="H679">
            <v>0.02</v>
          </cell>
          <cell r="I679">
            <v>0.02</v>
          </cell>
          <cell r="J679">
            <v>0.02</v>
          </cell>
          <cell r="K679">
            <v>0.02</v>
          </cell>
          <cell r="L679">
            <v>0.02</v>
          </cell>
          <cell r="M679">
            <v>0.02</v>
          </cell>
          <cell r="N679">
            <v>-3009.26</v>
          </cell>
          <cell r="O679">
            <v>-3009.2400000000002</v>
          </cell>
          <cell r="P679">
            <v>0.02</v>
          </cell>
          <cell r="Q679">
            <v>0.02</v>
          </cell>
          <cell r="R679">
            <v>0</v>
          </cell>
          <cell r="S679">
            <v>0.02</v>
          </cell>
          <cell r="T679">
            <v>0</v>
          </cell>
          <cell r="U679">
            <v>-3.5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700.05</v>
          </cell>
          <cell r="AE679">
            <v>1400.1</v>
          </cell>
          <cell r="AF679">
            <v>2100.12</v>
          </cell>
          <cell r="AG679">
            <v>0.13999999999987267</v>
          </cell>
          <cell r="AH679">
            <v>0.13999999999987267</v>
          </cell>
          <cell r="AI679">
            <v>0.17999999999987268</v>
          </cell>
          <cell r="AJ679">
            <v>0.19999999999987267</v>
          </cell>
          <cell r="AK679">
            <v>0.21999999999987266</v>
          </cell>
          <cell r="AL679">
            <v>0.23999999999987265</v>
          </cell>
          <cell r="AM679">
            <v>0.25999999999987267</v>
          </cell>
          <cell r="AN679">
            <v>0.27999999999987268</v>
          </cell>
          <cell r="AO679">
            <v>0.2999999999998727</v>
          </cell>
          <cell r="AP679">
            <v>-3009.26</v>
          </cell>
          <cell r="AQ679">
            <v>-3008.9600000000005</v>
          </cell>
          <cell r="AR679">
            <v>0.02</v>
          </cell>
          <cell r="AS679">
            <v>0.04</v>
          </cell>
          <cell r="AT679">
            <v>0.04</v>
          </cell>
          <cell r="AU679">
            <v>0.06</v>
          </cell>
          <cell r="AV679">
            <v>0.06</v>
          </cell>
          <cell r="AW679">
            <v>-3.44</v>
          </cell>
          <cell r="AX679">
            <v>-3.44</v>
          </cell>
          <cell r="AY679">
            <v>-3.44</v>
          </cell>
          <cell r="AZ679">
            <v>-3.44</v>
          </cell>
          <cell r="BA679">
            <v>-3.44</v>
          </cell>
          <cell r="BB679">
            <v>-3.44</v>
          </cell>
          <cell r="BC679">
            <v>-3.44</v>
          </cell>
          <cell r="BD679">
            <v>0</v>
          </cell>
          <cell r="BE679">
            <v>-3.44</v>
          </cell>
          <cell r="BF679">
            <v>0.57999999999999996</v>
          </cell>
          <cell r="BG679">
            <v>1.01</v>
          </cell>
          <cell r="BH679">
            <v>1.3</v>
          </cell>
          <cell r="BI679">
            <v>1.53</v>
          </cell>
          <cell r="BJ679">
            <v>1.76</v>
          </cell>
          <cell r="BK679">
            <v>2.5700000000000003</v>
          </cell>
          <cell r="BL679">
            <v>2.8000000000000003</v>
          </cell>
          <cell r="BM679">
            <v>2.91</v>
          </cell>
          <cell r="BN679">
            <v>2.91</v>
          </cell>
          <cell r="BO679">
            <v>2.91</v>
          </cell>
          <cell r="BP679">
            <v>2.91</v>
          </cell>
          <cell r="BQ679">
            <v>289</v>
          </cell>
          <cell r="BR679">
            <v>4903</v>
          </cell>
          <cell r="BS679">
            <v>5192</v>
          </cell>
          <cell r="BT679">
            <v>5192</v>
          </cell>
          <cell r="BU679">
            <v>0</v>
          </cell>
          <cell r="BV679">
            <v>0.87</v>
          </cell>
          <cell r="BW679">
            <v>1.1499999999999999</v>
          </cell>
          <cell r="BX679">
            <v>1.5899999999999999</v>
          </cell>
          <cell r="BY679">
            <v>2.11</v>
          </cell>
          <cell r="BZ679">
            <v>2.34</v>
          </cell>
          <cell r="CA679">
            <v>2.4499999999999997</v>
          </cell>
          <cell r="CB679">
            <v>2.5599999999999996</v>
          </cell>
          <cell r="CC679">
            <v>2.6699999999999995</v>
          </cell>
          <cell r="CD679">
            <v>2.7799999999999994</v>
          </cell>
          <cell r="CE679">
            <v>2.8899999999999992</v>
          </cell>
          <cell r="CF679">
            <v>2.9999999999999991</v>
          </cell>
          <cell r="CG679">
            <v>8572</v>
          </cell>
          <cell r="CH679">
            <v>8575</v>
          </cell>
          <cell r="CI679">
            <v>8575</v>
          </cell>
          <cell r="CJ679">
            <v>0.11</v>
          </cell>
          <cell r="CK679">
            <v>0.25</v>
          </cell>
          <cell r="CL679">
            <v>0.39</v>
          </cell>
          <cell r="CM679">
            <v>719.59</v>
          </cell>
          <cell r="CN679">
            <v>1267.97</v>
          </cell>
          <cell r="CO679">
            <v>1814.1100000000001</v>
          </cell>
          <cell r="CP679">
            <v>2358.71</v>
          </cell>
          <cell r="CQ679">
            <v>2904.79</v>
          </cell>
          <cell r="CR679">
            <v>3450.87</v>
          </cell>
          <cell r="CS679">
            <v>3999.39</v>
          </cell>
          <cell r="CT679">
            <v>4545.3899999999994</v>
          </cell>
          <cell r="CU679">
            <v>8476.43</v>
          </cell>
          <cell r="CV679">
            <v>-16651.400000000001</v>
          </cell>
          <cell r="CW679">
            <v>-8174.9700000000012</v>
          </cell>
          <cell r="CX679">
            <v>-8174.9700000000012</v>
          </cell>
          <cell r="CY679">
            <v>1.3</v>
          </cell>
          <cell r="CZ679">
            <v>1.2700000000000002</v>
          </cell>
          <cell r="DA679">
            <v>0.33999999999999986</v>
          </cell>
          <cell r="DB679">
            <v>5189.09</v>
          </cell>
          <cell r="DC679">
            <v>2.5700000000000003</v>
          </cell>
          <cell r="DD679">
            <v>5189.43</v>
          </cell>
          <cell r="DE679">
            <v>5192</v>
          </cell>
          <cell r="DF679">
            <v>1.1499999999999999</v>
          </cell>
          <cell r="DG679">
            <v>1.19</v>
          </cell>
          <cell r="DH679">
            <v>0.32999999999999963</v>
          </cell>
          <cell r="DI679">
            <v>8572.33</v>
          </cell>
          <cell r="DJ679">
            <v>2.34</v>
          </cell>
          <cell r="DK679">
            <v>8572.66</v>
          </cell>
          <cell r="DL679">
            <v>8575</v>
          </cell>
          <cell r="DM679">
            <v>0.39</v>
          </cell>
          <cell r="DN679">
            <v>1813.72</v>
          </cell>
          <cell r="DO679">
            <v>1636.7599999999998</v>
          </cell>
          <cell r="DP679">
            <v>-11625.84</v>
          </cell>
          <cell r="DQ679">
            <v>1814.1100000000001</v>
          </cell>
          <cell r="DR679">
            <v>-9989.0800000000017</v>
          </cell>
          <cell r="DS679">
            <v>-8174.9700000000012</v>
          </cell>
          <cell r="DT679">
            <v>2100.12</v>
          </cell>
          <cell r="DU679">
            <v>-2099.94</v>
          </cell>
          <cell r="DV679">
            <v>0.06</v>
          </cell>
          <cell r="DW679">
            <v>-3009.2000000000003</v>
          </cell>
          <cell r="DX679">
            <v>0.17999999999983629</v>
          </cell>
          <cell r="DY679">
            <v>-3009.1400000000003</v>
          </cell>
          <cell r="DZ679">
            <v>-3008.9600000000005</v>
          </cell>
          <cell r="EA679">
            <v>0.04</v>
          </cell>
          <cell r="EB679">
            <v>-3.48</v>
          </cell>
          <cell r="EC679">
            <v>0</v>
          </cell>
          <cell r="ED679">
            <v>0</v>
          </cell>
          <cell r="EE679">
            <v>-3.44</v>
          </cell>
          <cell r="EF679">
            <v>0</v>
          </cell>
          <cell r="EG679">
            <v>-3.44</v>
          </cell>
        </row>
        <row r="680">
          <cell r="A680">
            <v>77450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</row>
        <row r="681">
          <cell r="A681">
            <v>77490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-612310</v>
          </cell>
          <cell r="O681">
            <v>-61231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1591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-612310</v>
          </cell>
          <cell r="AQ681">
            <v>-61231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115910</v>
          </cell>
          <cell r="AX681">
            <v>115910</v>
          </cell>
          <cell r="AY681">
            <v>115910</v>
          </cell>
          <cell r="AZ681">
            <v>115910</v>
          </cell>
          <cell r="BA681">
            <v>115910</v>
          </cell>
          <cell r="BB681">
            <v>115910</v>
          </cell>
          <cell r="BC681">
            <v>115910</v>
          </cell>
          <cell r="BD681">
            <v>0</v>
          </cell>
          <cell r="BE681">
            <v>11591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-581351</v>
          </cell>
          <cell r="BS681">
            <v>-581351</v>
          </cell>
          <cell r="BT681">
            <v>-581351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219305</v>
          </cell>
          <cell r="CH681">
            <v>219305</v>
          </cell>
          <cell r="CI681">
            <v>219305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2729906</v>
          </cell>
          <cell r="CW681">
            <v>2729906</v>
          </cell>
          <cell r="CX681">
            <v>2729906</v>
          </cell>
          <cell r="CY681">
            <v>0</v>
          </cell>
          <cell r="CZ681">
            <v>0</v>
          </cell>
          <cell r="DA681">
            <v>0</v>
          </cell>
          <cell r="DB681">
            <v>-581351</v>
          </cell>
          <cell r="DC681">
            <v>0</v>
          </cell>
          <cell r="DD681">
            <v>-581351</v>
          </cell>
          <cell r="DE681">
            <v>-581351</v>
          </cell>
          <cell r="DF681">
            <v>0</v>
          </cell>
          <cell r="DG681">
            <v>0</v>
          </cell>
          <cell r="DH681">
            <v>0</v>
          </cell>
          <cell r="DI681">
            <v>219305</v>
          </cell>
          <cell r="DJ681">
            <v>0</v>
          </cell>
          <cell r="DK681">
            <v>219305</v>
          </cell>
          <cell r="DL681">
            <v>219305</v>
          </cell>
          <cell r="DM681">
            <v>0</v>
          </cell>
          <cell r="DN681">
            <v>0</v>
          </cell>
          <cell r="DO681">
            <v>0</v>
          </cell>
          <cell r="DP681">
            <v>2729906</v>
          </cell>
          <cell r="DQ681">
            <v>0</v>
          </cell>
          <cell r="DR681">
            <v>2729906</v>
          </cell>
          <cell r="DS681">
            <v>2729906</v>
          </cell>
          <cell r="DT681">
            <v>0</v>
          </cell>
          <cell r="DU681">
            <v>0</v>
          </cell>
          <cell r="DV681">
            <v>0</v>
          </cell>
          <cell r="DW681">
            <v>-612310</v>
          </cell>
          <cell r="DX681">
            <v>0</v>
          </cell>
          <cell r="DY681">
            <v>-612310</v>
          </cell>
          <cell r="DZ681">
            <v>-612310</v>
          </cell>
          <cell r="EA681">
            <v>0</v>
          </cell>
          <cell r="EB681">
            <v>115910</v>
          </cell>
          <cell r="EC681">
            <v>0</v>
          </cell>
          <cell r="ED681">
            <v>0</v>
          </cell>
          <cell r="EE681">
            <v>115910</v>
          </cell>
          <cell r="EF681">
            <v>0</v>
          </cell>
          <cell r="EG681">
            <v>115910</v>
          </cell>
        </row>
        <row r="682">
          <cell r="A682">
            <v>850017</v>
          </cell>
          <cell r="B682">
            <v>57219</v>
          </cell>
          <cell r="C682">
            <v>109940</v>
          </cell>
          <cell r="D682">
            <v>210921</v>
          </cell>
          <cell r="E682">
            <v>-45912</v>
          </cell>
          <cell r="F682">
            <v>70187</v>
          </cell>
          <cell r="G682">
            <v>-71652</v>
          </cell>
          <cell r="H682">
            <v>23398</v>
          </cell>
          <cell r="I682">
            <v>21530</v>
          </cell>
          <cell r="J682">
            <v>-100657</v>
          </cell>
          <cell r="K682">
            <v>55866</v>
          </cell>
          <cell r="L682">
            <v>33954</v>
          </cell>
          <cell r="M682">
            <v>-70005</v>
          </cell>
          <cell r="N682">
            <v>-294789</v>
          </cell>
          <cell r="O682">
            <v>-364794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-40700</v>
          </cell>
          <cell r="U682">
            <v>40700</v>
          </cell>
          <cell r="V682">
            <v>-550000</v>
          </cell>
          <cell r="W682">
            <v>400000</v>
          </cell>
          <cell r="X682">
            <v>15000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57219</v>
          </cell>
          <cell r="AE682">
            <v>167159</v>
          </cell>
          <cell r="AF682">
            <v>378080</v>
          </cell>
          <cell r="AG682">
            <v>332168</v>
          </cell>
          <cell r="AH682">
            <v>402355</v>
          </cell>
          <cell r="AI682">
            <v>330703</v>
          </cell>
          <cell r="AJ682">
            <v>354101</v>
          </cell>
          <cell r="AK682">
            <v>375631</v>
          </cell>
          <cell r="AL682">
            <v>274974</v>
          </cell>
          <cell r="AM682">
            <v>330840</v>
          </cell>
          <cell r="AN682">
            <v>364794</v>
          </cell>
          <cell r="AO682">
            <v>294789</v>
          </cell>
          <cell r="AP682">
            <v>-294789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-40700</v>
          </cell>
          <cell r="AW682">
            <v>0</v>
          </cell>
          <cell r="AX682">
            <v>-550000</v>
          </cell>
          <cell r="AY682">
            <v>-15000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-37352.76</v>
          </cell>
          <cell r="BI682">
            <v>0</v>
          </cell>
          <cell r="BJ682">
            <v>53989.2</v>
          </cell>
          <cell r="BK682">
            <v>119179.2</v>
          </cell>
          <cell r="BL682">
            <v>0</v>
          </cell>
          <cell r="BM682">
            <v>-6125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-10870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-8225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-5565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-5274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-37352.76</v>
          </cell>
          <cell r="CZ682">
            <v>156531.96</v>
          </cell>
          <cell r="DA682">
            <v>-119179.2</v>
          </cell>
          <cell r="DB682">
            <v>0</v>
          </cell>
          <cell r="DC682">
            <v>119179.19999999998</v>
          </cell>
          <cell r="DD682">
            <v>-119179.2</v>
          </cell>
          <cell r="DE682">
            <v>0</v>
          </cell>
          <cell r="DF682">
            <v>-108700</v>
          </cell>
          <cell r="DG682">
            <v>108700</v>
          </cell>
          <cell r="DH682">
            <v>-8225</v>
          </cell>
          <cell r="DI682">
            <v>8225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378080</v>
          </cell>
          <cell r="DU682">
            <v>-47377</v>
          </cell>
          <cell r="DV682">
            <v>-55729</v>
          </cell>
          <cell r="DW682">
            <v>-274974</v>
          </cell>
          <cell r="DX682">
            <v>330703</v>
          </cell>
          <cell r="DY682">
            <v>-330703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</row>
        <row r="683">
          <cell r="A683">
            <v>850415</v>
          </cell>
          <cell r="B683">
            <v>8052</v>
          </cell>
          <cell r="C683">
            <v>18231</v>
          </cell>
          <cell r="D683">
            <v>22954</v>
          </cell>
          <cell r="E683">
            <v>42229</v>
          </cell>
          <cell r="F683">
            <v>7563</v>
          </cell>
          <cell r="G683">
            <v>-40261</v>
          </cell>
          <cell r="H683">
            <v>16335</v>
          </cell>
          <cell r="I683">
            <v>4276</v>
          </cell>
          <cell r="J683">
            <v>2651</v>
          </cell>
          <cell r="K683">
            <v>3206</v>
          </cell>
          <cell r="L683">
            <v>18480</v>
          </cell>
          <cell r="M683">
            <v>-14505</v>
          </cell>
          <cell r="N683">
            <v>-89211</v>
          </cell>
          <cell r="O683">
            <v>-103716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8052</v>
          </cell>
          <cell r="AE683">
            <v>26283</v>
          </cell>
          <cell r="AF683">
            <v>49237</v>
          </cell>
          <cell r="AG683">
            <v>91466</v>
          </cell>
          <cell r="AH683">
            <v>99029</v>
          </cell>
          <cell r="AI683">
            <v>58768</v>
          </cell>
          <cell r="AJ683">
            <v>75103</v>
          </cell>
          <cell r="AK683">
            <v>79379</v>
          </cell>
          <cell r="AL683">
            <v>82030</v>
          </cell>
          <cell r="AM683">
            <v>85236</v>
          </cell>
          <cell r="AN683">
            <v>103716</v>
          </cell>
          <cell r="AO683">
            <v>89211</v>
          </cell>
          <cell r="AP683">
            <v>-89211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49237</v>
          </cell>
          <cell r="DU683">
            <v>9531</v>
          </cell>
          <cell r="DV683">
            <v>23262</v>
          </cell>
          <cell r="DW683">
            <v>-82030</v>
          </cell>
          <cell r="DX683">
            <v>58768</v>
          </cell>
          <cell r="DY683">
            <v>-58768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</row>
        <row r="684">
          <cell r="A684">
            <v>851751</v>
          </cell>
          <cell r="B684">
            <v>828950</v>
          </cell>
          <cell r="C684">
            <v>430300</v>
          </cell>
          <cell r="D684">
            <v>489095</v>
          </cell>
          <cell r="E684">
            <v>170987</v>
          </cell>
          <cell r="F684">
            <v>-62430</v>
          </cell>
          <cell r="G684">
            <v>361110</v>
          </cell>
          <cell r="H684">
            <v>-168206</v>
          </cell>
          <cell r="I684">
            <v>-190081</v>
          </cell>
          <cell r="J684">
            <v>-153612</v>
          </cell>
          <cell r="K684">
            <v>128780</v>
          </cell>
          <cell r="L684">
            <v>102492</v>
          </cell>
          <cell r="M684">
            <v>-74290</v>
          </cell>
          <cell r="N684">
            <v>-1863095</v>
          </cell>
          <cell r="O684">
            <v>-1937385</v>
          </cell>
          <cell r="P684">
            <v>-18027.46</v>
          </cell>
          <cell r="Q684">
            <v>421815.63</v>
          </cell>
          <cell r="R684">
            <v>1503311.83</v>
          </cell>
          <cell r="S684">
            <v>309650</v>
          </cell>
          <cell r="T684">
            <v>72523</v>
          </cell>
          <cell r="U684">
            <v>63027</v>
          </cell>
          <cell r="V684">
            <v>100000</v>
          </cell>
          <cell r="W684">
            <v>154500</v>
          </cell>
          <cell r="X684">
            <v>40370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828950</v>
          </cell>
          <cell r="AE684">
            <v>1259250</v>
          </cell>
          <cell r="AF684">
            <v>1748345</v>
          </cell>
          <cell r="AG684">
            <v>1919332</v>
          </cell>
          <cell r="AH684">
            <v>1856902</v>
          </cell>
          <cell r="AI684">
            <v>2218012</v>
          </cell>
          <cell r="AJ684">
            <v>2049806</v>
          </cell>
          <cell r="AK684">
            <v>1859725</v>
          </cell>
          <cell r="AL684">
            <v>1706113</v>
          </cell>
          <cell r="AM684">
            <v>1834893</v>
          </cell>
          <cell r="AN684">
            <v>1937385</v>
          </cell>
          <cell r="AO684">
            <v>1863095</v>
          </cell>
          <cell r="AP684">
            <v>-1863095</v>
          </cell>
          <cell r="AQ684">
            <v>0</v>
          </cell>
          <cell r="AR684">
            <v>-18027.46</v>
          </cell>
          <cell r="AS684">
            <v>403788.17</v>
          </cell>
          <cell r="AT684">
            <v>1907100</v>
          </cell>
          <cell r="AU684">
            <v>2216750</v>
          </cell>
          <cell r="AV684">
            <v>2289273</v>
          </cell>
          <cell r="AW684">
            <v>2352300</v>
          </cell>
          <cell r="AX684">
            <v>2452300</v>
          </cell>
          <cell r="AY684">
            <v>2606800</v>
          </cell>
          <cell r="AZ684">
            <v>3010500</v>
          </cell>
          <cell r="BA684">
            <v>3010500</v>
          </cell>
          <cell r="BB684">
            <v>3010500</v>
          </cell>
          <cell r="BC684">
            <v>3010500</v>
          </cell>
          <cell r="BD684">
            <v>0</v>
          </cell>
          <cell r="BE684">
            <v>3010500</v>
          </cell>
          <cell r="BF684">
            <v>446000</v>
          </cell>
          <cell r="BG684">
            <v>781000</v>
          </cell>
          <cell r="BH684">
            <v>1114000</v>
          </cell>
          <cell r="BI684">
            <v>1376500</v>
          </cell>
          <cell r="BJ684">
            <v>1512500</v>
          </cell>
          <cell r="BK684">
            <v>1410500</v>
          </cell>
          <cell r="BL684">
            <v>1308500</v>
          </cell>
          <cell r="BM684">
            <v>1308500</v>
          </cell>
          <cell r="BN684">
            <v>1308500</v>
          </cell>
          <cell r="BO684">
            <v>1308500</v>
          </cell>
          <cell r="BP684">
            <v>130850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-171605.93</v>
          </cell>
          <cell r="BV684">
            <v>579301</v>
          </cell>
          <cell r="BW684">
            <v>897902</v>
          </cell>
          <cell r="BX684">
            <v>1178402</v>
          </cell>
          <cell r="BY684">
            <v>1371686</v>
          </cell>
          <cell r="BZ684">
            <v>1360213</v>
          </cell>
          <cell r="CA684">
            <v>1410213</v>
          </cell>
          <cell r="CB684">
            <v>1256699</v>
          </cell>
          <cell r="CC684">
            <v>1170099.0900000001</v>
          </cell>
          <cell r="CD684">
            <v>651837.09000000008</v>
          </cell>
          <cell r="CE684">
            <v>651837.09000000008</v>
          </cell>
          <cell r="CF684">
            <v>651837.09000000008</v>
          </cell>
          <cell r="CG684">
            <v>-651837.09</v>
          </cell>
          <cell r="CH684">
            <v>0</v>
          </cell>
          <cell r="CI684">
            <v>0</v>
          </cell>
          <cell r="CJ684">
            <v>0</v>
          </cell>
          <cell r="CK684">
            <v>265500</v>
          </cell>
          <cell r="CL684">
            <v>265500</v>
          </cell>
          <cell r="CM684">
            <v>425600</v>
          </cell>
          <cell r="CN684">
            <v>425600</v>
          </cell>
          <cell r="CO684">
            <v>425600</v>
          </cell>
          <cell r="CP684">
            <v>425600</v>
          </cell>
          <cell r="CQ684">
            <v>425600</v>
          </cell>
          <cell r="CR684">
            <v>425600</v>
          </cell>
          <cell r="CS684">
            <v>425600</v>
          </cell>
          <cell r="CT684">
            <v>683600</v>
          </cell>
          <cell r="CU684">
            <v>683600</v>
          </cell>
          <cell r="CV684">
            <v>-683600</v>
          </cell>
          <cell r="CW684">
            <v>0</v>
          </cell>
          <cell r="CX684">
            <v>0</v>
          </cell>
          <cell r="CY684">
            <v>1114000</v>
          </cell>
          <cell r="CZ684">
            <v>296500</v>
          </cell>
          <cell r="DA684">
            <v>-102000</v>
          </cell>
          <cell r="DB684">
            <v>-1308500</v>
          </cell>
          <cell r="DC684">
            <v>1410500</v>
          </cell>
          <cell r="DD684">
            <v>-1410500</v>
          </cell>
          <cell r="DE684">
            <v>0</v>
          </cell>
          <cell r="DF684">
            <v>897902</v>
          </cell>
          <cell r="DG684">
            <v>462311</v>
          </cell>
          <cell r="DH684">
            <v>-190113.90999999992</v>
          </cell>
          <cell r="DI684">
            <v>-1170099.0900000001</v>
          </cell>
          <cell r="DJ684">
            <v>1360213</v>
          </cell>
          <cell r="DK684">
            <v>-1360213</v>
          </cell>
          <cell r="DL684">
            <v>0</v>
          </cell>
          <cell r="DM684">
            <v>265500</v>
          </cell>
          <cell r="DN684">
            <v>160100</v>
          </cell>
          <cell r="DO684">
            <v>0</v>
          </cell>
          <cell r="DP684">
            <v>-425600</v>
          </cell>
          <cell r="DQ684">
            <v>425600</v>
          </cell>
          <cell r="DR684">
            <v>-425600</v>
          </cell>
          <cell r="DS684">
            <v>0</v>
          </cell>
          <cell r="DT684">
            <v>1748345</v>
          </cell>
          <cell r="DU684">
            <v>469667</v>
          </cell>
          <cell r="DV684">
            <v>-511899</v>
          </cell>
          <cell r="DW684">
            <v>-1706113</v>
          </cell>
          <cell r="DX684">
            <v>2218012</v>
          </cell>
          <cell r="DY684">
            <v>-2218012</v>
          </cell>
          <cell r="DZ684">
            <v>0</v>
          </cell>
          <cell r="EA684">
            <v>1907100</v>
          </cell>
          <cell r="EB684">
            <v>445200</v>
          </cell>
          <cell r="EC684">
            <v>658200</v>
          </cell>
          <cell r="ED684">
            <v>0</v>
          </cell>
          <cell r="EE684">
            <v>2352300</v>
          </cell>
          <cell r="EF684">
            <v>658200</v>
          </cell>
          <cell r="EG684">
            <v>3010500</v>
          </cell>
        </row>
        <row r="685">
          <cell r="A685">
            <v>851760</v>
          </cell>
          <cell r="B685">
            <v>47550</v>
          </cell>
          <cell r="C685">
            <v>21990</v>
          </cell>
          <cell r="D685">
            <v>43870</v>
          </cell>
          <cell r="E685">
            <v>2525</v>
          </cell>
          <cell r="F685">
            <v>13849</v>
          </cell>
          <cell r="G685">
            <v>26489</v>
          </cell>
          <cell r="H685">
            <v>-13641</v>
          </cell>
          <cell r="I685">
            <v>60761</v>
          </cell>
          <cell r="J685">
            <v>91474</v>
          </cell>
          <cell r="K685">
            <v>102090</v>
          </cell>
          <cell r="L685">
            <v>35968</v>
          </cell>
          <cell r="M685">
            <v>-3310</v>
          </cell>
          <cell r="N685">
            <v>-429615</v>
          </cell>
          <cell r="O685">
            <v>-432925</v>
          </cell>
          <cell r="P685">
            <v>37216.61</v>
          </cell>
          <cell r="Q685">
            <v>-20615.78</v>
          </cell>
          <cell r="R685">
            <v>253899.17</v>
          </cell>
          <cell r="S685">
            <v>126420</v>
          </cell>
          <cell r="T685">
            <v>36825</v>
          </cell>
          <cell r="U685">
            <v>22655</v>
          </cell>
          <cell r="V685">
            <v>-33500</v>
          </cell>
          <cell r="W685">
            <v>25400</v>
          </cell>
          <cell r="X685">
            <v>-360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47550</v>
          </cell>
          <cell r="AE685">
            <v>69540</v>
          </cell>
          <cell r="AF685">
            <v>113410</v>
          </cell>
          <cell r="AG685">
            <v>115935</v>
          </cell>
          <cell r="AH685">
            <v>129784</v>
          </cell>
          <cell r="AI685">
            <v>156273</v>
          </cell>
          <cell r="AJ685">
            <v>142632</v>
          </cell>
          <cell r="AK685">
            <v>203393</v>
          </cell>
          <cell r="AL685">
            <v>294867</v>
          </cell>
          <cell r="AM685">
            <v>396957</v>
          </cell>
          <cell r="AN685">
            <v>432925</v>
          </cell>
          <cell r="AO685">
            <v>429615</v>
          </cell>
          <cell r="AP685">
            <v>-429615</v>
          </cell>
          <cell r="AQ685">
            <v>0</v>
          </cell>
          <cell r="AR685">
            <v>37216.61</v>
          </cell>
          <cell r="AS685">
            <v>16600.830000000002</v>
          </cell>
          <cell r="AT685">
            <v>270500</v>
          </cell>
          <cell r="AU685">
            <v>396920</v>
          </cell>
          <cell r="AV685">
            <v>433745</v>
          </cell>
          <cell r="AW685">
            <v>456400</v>
          </cell>
          <cell r="AX685">
            <v>422900</v>
          </cell>
          <cell r="AY685">
            <v>448300</v>
          </cell>
          <cell r="AZ685">
            <v>444700</v>
          </cell>
          <cell r="BA685">
            <v>444700</v>
          </cell>
          <cell r="BB685">
            <v>444700</v>
          </cell>
          <cell r="BC685">
            <v>444700</v>
          </cell>
          <cell r="BD685">
            <v>0</v>
          </cell>
          <cell r="BE685">
            <v>444700</v>
          </cell>
          <cell r="BF685">
            <v>112000</v>
          </cell>
          <cell r="BG685">
            <v>196000</v>
          </cell>
          <cell r="BH685">
            <v>279500</v>
          </cell>
          <cell r="BI685">
            <v>340750</v>
          </cell>
          <cell r="BJ685">
            <v>374750</v>
          </cell>
          <cell r="BK685">
            <v>349250</v>
          </cell>
          <cell r="BL685">
            <v>323750</v>
          </cell>
          <cell r="BM685">
            <v>323750</v>
          </cell>
          <cell r="BN685">
            <v>323750</v>
          </cell>
          <cell r="BO685">
            <v>323750</v>
          </cell>
          <cell r="BP685">
            <v>32375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104588.3</v>
          </cell>
          <cell r="BV685">
            <v>241538</v>
          </cell>
          <cell r="BW685">
            <v>374378</v>
          </cell>
          <cell r="BX685">
            <v>394378</v>
          </cell>
          <cell r="BY685">
            <v>402378</v>
          </cell>
          <cell r="BZ685">
            <v>403378</v>
          </cell>
          <cell r="CA685">
            <v>403378</v>
          </cell>
          <cell r="CB685">
            <v>279508</v>
          </cell>
          <cell r="CC685">
            <v>232657.35</v>
          </cell>
          <cell r="CD685">
            <v>199161.35</v>
          </cell>
          <cell r="CE685">
            <v>199161.35</v>
          </cell>
          <cell r="CF685">
            <v>199161.35</v>
          </cell>
          <cell r="CG685">
            <v>-199161.35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279500</v>
          </cell>
          <cell r="CZ685">
            <v>69750</v>
          </cell>
          <cell r="DA685">
            <v>-25500</v>
          </cell>
          <cell r="DB685">
            <v>-323750</v>
          </cell>
          <cell r="DC685">
            <v>349250</v>
          </cell>
          <cell r="DD685">
            <v>-349250</v>
          </cell>
          <cell r="DE685">
            <v>0</v>
          </cell>
          <cell r="DF685">
            <v>374378</v>
          </cell>
          <cell r="DG685">
            <v>29000</v>
          </cell>
          <cell r="DH685">
            <v>-170720.65</v>
          </cell>
          <cell r="DI685">
            <v>-232657.35</v>
          </cell>
          <cell r="DJ685">
            <v>403378</v>
          </cell>
          <cell r="DK685">
            <v>-403378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113410</v>
          </cell>
          <cell r="DU685">
            <v>42863</v>
          </cell>
          <cell r="DV685">
            <v>138594</v>
          </cell>
          <cell r="DW685">
            <v>-294867</v>
          </cell>
          <cell r="DX685">
            <v>156273</v>
          </cell>
          <cell r="DY685">
            <v>-156273</v>
          </cell>
          <cell r="DZ685">
            <v>0</v>
          </cell>
          <cell r="EA685">
            <v>270500</v>
          </cell>
          <cell r="EB685">
            <v>185900</v>
          </cell>
          <cell r="EC685">
            <v>-11700</v>
          </cell>
          <cell r="ED685">
            <v>0</v>
          </cell>
          <cell r="EE685">
            <v>456400</v>
          </cell>
          <cell r="EF685">
            <v>-11700</v>
          </cell>
          <cell r="EG685">
            <v>444700</v>
          </cell>
        </row>
        <row r="686">
          <cell r="A686">
            <v>851765</v>
          </cell>
          <cell r="B686">
            <v>15200</v>
          </cell>
          <cell r="C686">
            <v>26400</v>
          </cell>
          <cell r="D686">
            <v>28750</v>
          </cell>
          <cell r="E686">
            <v>-17200</v>
          </cell>
          <cell r="F686">
            <v>52064</v>
          </cell>
          <cell r="G686">
            <v>44668</v>
          </cell>
          <cell r="H686">
            <v>39529</v>
          </cell>
          <cell r="I686">
            <v>26895</v>
          </cell>
          <cell r="J686">
            <v>39044</v>
          </cell>
          <cell r="K686">
            <v>50190</v>
          </cell>
          <cell r="L686">
            <v>47040</v>
          </cell>
          <cell r="M686">
            <v>84120</v>
          </cell>
          <cell r="N686">
            <v>-436700</v>
          </cell>
          <cell r="O686">
            <v>-352580</v>
          </cell>
          <cell r="P686">
            <v>17700</v>
          </cell>
          <cell r="Q686">
            <v>-56253.11</v>
          </cell>
          <cell r="R686">
            <v>83253.11</v>
          </cell>
          <cell r="S686">
            <v>13400</v>
          </cell>
          <cell r="T686">
            <v>22582</v>
          </cell>
          <cell r="U686">
            <v>3518</v>
          </cell>
          <cell r="V686">
            <v>15400</v>
          </cell>
          <cell r="W686">
            <v>10500</v>
          </cell>
          <cell r="X686">
            <v>1800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5200</v>
          </cell>
          <cell r="AE686">
            <v>41600</v>
          </cell>
          <cell r="AF686">
            <v>70350</v>
          </cell>
          <cell r="AG686">
            <v>53150</v>
          </cell>
          <cell r="AH686">
            <v>105214</v>
          </cell>
          <cell r="AI686">
            <v>149882</v>
          </cell>
          <cell r="AJ686">
            <v>189411</v>
          </cell>
          <cell r="AK686">
            <v>216306</v>
          </cell>
          <cell r="AL686">
            <v>255350</v>
          </cell>
          <cell r="AM686">
            <v>305540</v>
          </cell>
          <cell r="AN686">
            <v>352580</v>
          </cell>
          <cell r="AO686">
            <v>436700</v>
          </cell>
          <cell r="AP686">
            <v>-436700</v>
          </cell>
          <cell r="AQ686">
            <v>0</v>
          </cell>
          <cell r="AR686">
            <v>17700</v>
          </cell>
          <cell r="AS686">
            <v>-38553.11</v>
          </cell>
          <cell r="AT686">
            <v>44700</v>
          </cell>
          <cell r="AU686">
            <v>58100</v>
          </cell>
          <cell r="AV686">
            <v>80682</v>
          </cell>
          <cell r="AW686">
            <v>84200</v>
          </cell>
          <cell r="AX686">
            <v>99600</v>
          </cell>
          <cell r="AY686">
            <v>110100</v>
          </cell>
          <cell r="AZ686">
            <v>128100</v>
          </cell>
          <cell r="BA686">
            <v>128100</v>
          </cell>
          <cell r="BB686">
            <v>128100</v>
          </cell>
          <cell r="BC686">
            <v>128100</v>
          </cell>
          <cell r="BD686">
            <v>0</v>
          </cell>
          <cell r="BE686">
            <v>128100</v>
          </cell>
          <cell r="BF686">
            <v>111000</v>
          </cell>
          <cell r="BG686">
            <v>195000</v>
          </cell>
          <cell r="BH686">
            <v>278500</v>
          </cell>
          <cell r="BI686">
            <v>304750</v>
          </cell>
          <cell r="BJ686">
            <v>334750</v>
          </cell>
          <cell r="BK686">
            <v>312250</v>
          </cell>
          <cell r="BL686">
            <v>289750</v>
          </cell>
          <cell r="BM686">
            <v>289750</v>
          </cell>
          <cell r="BN686">
            <v>289750</v>
          </cell>
          <cell r="BO686">
            <v>289750</v>
          </cell>
          <cell r="BP686">
            <v>28975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-227183.63</v>
          </cell>
          <cell r="BV686">
            <v>161024</v>
          </cell>
          <cell r="BW686">
            <v>249583</v>
          </cell>
          <cell r="BX686">
            <v>282627</v>
          </cell>
          <cell r="BY686">
            <v>297627</v>
          </cell>
          <cell r="BZ686">
            <v>303627</v>
          </cell>
          <cell r="CA686">
            <v>303627</v>
          </cell>
          <cell r="CB686">
            <v>315407</v>
          </cell>
          <cell r="CC686">
            <v>348857.56</v>
          </cell>
          <cell r="CD686">
            <v>348857.56</v>
          </cell>
          <cell r="CE686">
            <v>348857.56</v>
          </cell>
          <cell r="CF686">
            <v>348857.56</v>
          </cell>
          <cell r="CG686">
            <v>-348857.56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139900</v>
          </cell>
          <cell r="CN686">
            <v>139900</v>
          </cell>
          <cell r="CO686">
            <v>139900</v>
          </cell>
          <cell r="CP686">
            <v>139900</v>
          </cell>
          <cell r="CQ686">
            <v>139900</v>
          </cell>
          <cell r="CR686">
            <v>139900</v>
          </cell>
          <cell r="CS686">
            <v>139900</v>
          </cell>
          <cell r="CT686">
            <v>359900</v>
          </cell>
          <cell r="CU686">
            <v>359900</v>
          </cell>
          <cell r="CV686">
            <v>-359900</v>
          </cell>
          <cell r="CW686">
            <v>0</v>
          </cell>
          <cell r="CX686">
            <v>0</v>
          </cell>
          <cell r="CY686">
            <v>278500</v>
          </cell>
          <cell r="CZ686">
            <v>33750</v>
          </cell>
          <cell r="DA686">
            <v>-22500</v>
          </cell>
          <cell r="DB686">
            <v>-289750</v>
          </cell>
          <cell r="DC686">
            <v>312250</v>
          </cell>
          <cell r="DD686">
            <v>-312250</v>
          </cell>
          <cell r="DE686">
            <v>0</v>
          </cell>
          <cell r="DF686">
            <v>249583</v>
          </cell>
          <cell r="DG686">
            <v>54044</v>
          </cell>
          <cell r="DH686">
            <v>45230.559999999998</v>
          </cell>
          <cell r="DI686">
            <v>-348857.56</v>
          </cell>
          <cell r="DJ686">
            <v>303627</v>
          </cell>
          <cell r="DK686">
            <v>-303627</v>
          </cell>
          <cell r="DL686">
            <v>0</v>
          </cell>
          <cell r="DM686">
            <v>0</v>
          </cell>
          <cell r="DN686">
            <v>139900</v>
          </cell>
          <cell r="DO686">
            <v>0</v>
          </cell>
          <cell r="DP686">
            <v>-139900</v>
          </cell>
          <cell r="DQ686">
            <v>139900</v>
          </cell>
          <cell r="DR686">
            <v>-139900</v>
          </cell>
          <cell r="DS686">
            <v>0</v>
          </cell>
          <cell r="DT686">
            <v>70350</v>
          </cell>
          <cell r="DU686">
            <v>79532</v>
          </cell>
          <cell r="DV686">
            <v>105468</v>
          </cell>
          <cell r="DW686">
            <v>-255350</v>
          </cell>
          <cell r="DX686">
            <v>149882</v>
          </cell>
          <cell r="DY686">
            <v>-149882</v>
          </cell>
          <cell r="DZ686">
            <v>0</v>
          </cell>
          <cell r="EA686">
            <v>44700</v>
          </cell>
          <cell r="EB686">
            <v>39500</v>
          </cell>
          <cell r="EC686">
            <v>43900</v>
          </cell>
          <cell r="ED686">
            <v>0</v>
          </cell>
          <cell r="EE686">
            <v>84200</v>
          </cell>
          <cell r="EF686">
            <v>43900</v>
          </cell>
          <cell r="EG686">
            <v>128100</v>
          </cell>
        </row>
        <row r="687">
          <cell r="A687">
            <v>851771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</row>
        <row r="688">
          <cell r="A688">
            <v>85178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</row>
        <row r="689">
          <cell r="A689">
            <v>85181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8600</v>
          </cell>
          <cell r="Q689">
            <v>35350</v>
          </cell>
          <cell r="R689">
            <v>111050</v>
          </cell>
          <cell r="S689">
            <v>69850</v>
          </cell>
          <cell r="T689">
            <v>2990</v>
          </cell>
          <cell r="U689">
            <v>51650</v>
          </cell>
          <cell r="V689">
            <v>-24850</v>
          </cell>
          <cell r="W689">
            <v>61860</v>
          </cell>
          <cell r="X689">
            <v>-14191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88600</v>
          </cell>
          <cell r="AS689">
            <v>123950</v>
          </cell>
          <cell r="AT689">
            <v>235000</v>
          </cell>
          <cell r="AU689">
            <v>304850</v>
          </cell>
          <cell r="AV689">
            <v>307840</v>
          </cell>
          <cell r="AW689">
            <v>359490</v>
          </cell>
          <cell r="AX689">
            <v>334640</v>
          </cell>
          <cell r="AY689">
            <v>396500</v>
          </cell>
          <cell r="AZ689">
            <v>254590</v>
          </cell>
          <cell r="BA689">
            <v>254590</v>
          </cell>
          <cell r="BB689">
            <v>254590</v>
          </cell>
          <cell r="BC689">
            <v>254590</v>
          </cell>
          <cell r="BD689">
            <v>0</v>
          </cell>
          <cell r="BE689">
            <v>25459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3220</v>
          </cell>
          <cell r="CN689">
            <v>0</v>
          </cell>
          <cell r="CO689">
            <v>-7260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-72600</v>
          </cell>
          <cell r="DO689">
            <v>72600</v>
          </cell>
          <cell r="DP689">
            <v>0</v>
          </cell>
          <cell r="DQ689">
            <v>-72600</v>
          </cell>
          <cell r="DR689">
            <v>7260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235000</v>
          </cell>
          <cell r="EB689">
            <v>124490</v>
          </cell>
          <cell r="EC689">
            <v>-104900</v>
          </cell>
          <cell r="ED689">
            <v>0</v>
          </cell>
          <cell r="EE689">
            <v>359490</v>
          </cell>
          <cell r="EF689">
            <v>-104900</v>
          </cell>
          <cell r="EG689">
            <v>254590</v>
          </cell>
        </row>
        <row r="690">
          <cell r="A690">
            <v>85182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40100</v>
          </cell>
          <cell r="Q690">
            <v>0</v>
          </cell>
          <cell r="R690">
            <v>13600</v>
          </cell>
          <cell r="S690">
            <v>3800</v>
          </cell>
          <cell r="T690">
            <v>28500</v>
          </cell>
          <cell r="U690">
            <v>9900</v>
          </cell>
          <cell r="V690">
            <v>-25350</v>
          </cell>
          <cell r="W690">
            <v>10650</v>
          </cell>
          <cell r="X690">
            <v>631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40100</v>
          </cell>
          <cell r="AS690">
            <v>40100</v>
          </cell>
          <cell r="AT690">
            <v>53700</v>
          </cell>
          <cell r="AU690">
            <v>57500</v>
          </cell>
          <cell r="AV690">
            <v>86000</v>
          </cell>
          <cell r="AW690">
            <v>95900</v>
          </cell>
          <cell r="AX690">
            <v>70550</v>
          </cell>
          <cell r="AY690">
            <v>81200</v>
          </cell>
          <cell r="AZ690">
            <v>87510</v>
          </cell>
          <cell r="BA690">
            <v>87510</v>
          </cell>
          <cell r="BB690">
            <v>87510</v>
          </cell>
          <cell r="BC690">
            <v>87510</v>
          </cell>
          <cell r="BD690">
            <v>0</v>
          </cell>
          <cell r="BE690">
            <v>8751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53700</v>
          </cell>
          <cell r="EB690">
            <v>42200</v>
          </cell>
          <cell r="EC690">
            <v>-8390</v>
          </cell>
          <cell r="ED690">
            <v>0</v>
          </cell>
          <cell r="EE690">
            <v>95900</v>
          </cell>
          <cell r="EF690">
            <v>-8390</v>
          </cell>
          <cell r="EG690">
            <v>87510</v>
          </cell>
        </row>
        <row r="691">
          <cell r="A691">
            <v>851851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</row>
        <row r="692">
          <cell r="A692">
            <v>851865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</row>
        <row r="693">
          <cell r="A693">
            <v>851871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</row>
        <row r="694">
          <cell r="A694">
            <v>85188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</row>
        <row r="695">
          <cell r="A695">
            <v>85198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145100</v>
          </cell>
          <cell r="V695">
            <v>0</v>
          </cell>
          <cell r="W695">
            <v>0</v>
          </cell>
          <cell r="X695">
            <v>-1235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145100</v>
          </cell>
          <cell r="AX695">
            <v>145100</v>
          </cell>
          <cell r="AY695">
            <v>145100</v>
          </cell>
          <cell r="AZ695">
            <v>132750</v>
          </cell>
          <cell r="BA695">
            <v>132750</v>
          </cell>
          <cell r="BB695">
            <v>132750</v>
          </cell>
          <cell r="BC695">
            <v>132750</v>
          </cell>
          <cell r="BD695">
            <v>0</v>
          </cell>
          <cell r="BE695">
            <v>13275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145100</v>
          </cell>
          <cell r="EC695">
            <v>-12350</v>
          </cell>
          <cell r="ED695">
            <v>0</v>
          </cell>
          <cell r="EE695">
            <v>145100</v>
          </cell>
          <cell r="EF695">
            <v>-12350</v>
          </cell>
          <cell r="EG695">
            <v>132750</v>
          </cell>
        </row>
        <row r="696">
          <cell r="A696">
            <v>851981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28900</v>
          </cell>
          <cell r="V696">
            <v>0</v>
          </cell>
          <cell r="W696">
            <v>0</v>
          </cell>
          <cell r="X696">
            <v>-320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28900</v>
          </cell>
          <cell r="AX696">
            <v>28900</v>
          </cell>
          <cell r="AY696">
            <v>28900</v>
          </cell>
          <cell r="AZ696">
            <v>25700</v>
          </cell>
          <cell r="BA696">
            <v>25700</v>
          </cell>
          <cell r="BB696">
            <v>25700</v>
          </cell>
          <cell r="BC696">
            <v>25700</v>
          </cell>
          <cell r="BD696">
            <v>0</v>
          </cell>
          <cell r="BE696">
            <v>2570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28900</v>
          </cell>
          <cell r="EC696">
            <v>-3200</v>
          </cell>
          <cell r="ED696">
            <v>0</v>
          </cell>
          <cell r="EE696">
            <v>28900</v>
          </cell>
          <cell r="EF696">
            <v>-3200</v>
          </cell>
          <cell r="EG696">
            <v>25700</v>
          </cell>
        </row>
        <row r="697">
          <cell r="A697">
            <v>851982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15200</v>
          </cell>
          <cell r="V697">
            <v>0</v>
          </cell>
          <cell r="W697">
            <v>0</v>
          </cell>
          <cell r="X697">
            <v>2625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5200</v>
          </cell>
          <cell r="AX697">
            <v>15200</v>
          </cell>
          <cell r="AY697">
            <v>15200</v>
          </cell>
          <cell r="AZ697">
            <v>41450</v>
          </cell>
          <cell r="BA697">
            <v>41450</v>
          </cell>
          <cell r="BB697">
            <v>41450</v>
          </cell>
          <cell r="BC697">
            <v>41450</v>
          </cell>
          <cell r="BD697">
            <v>0</v>
          </cell>
          <cell r="BE697">
            <v>4145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15200</v>
          </cell>
          <cell r="EC697">
            <v>26250</v>
          </cell>
          <cell r="ED697">
            <v>0</v>
          </cell>
          <cell r="EE697">
            <v>15200</v>
          </cell>
          <cell r="EF697">
            <v>26250</v>
          </cell>
          <cell r="EG697">
            <v>41450</v>
          </cell>
        </row>
        <row r="698">
          <cell r="A698">
            <v>85210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</row>
        <row r="699">
          <cell r="A699">
            <v>852200</v>
          </cell>
          <cell r="B699">
            <v>0</v>
          </cell>
          <cell r="C699">
            <v>0</v>
          </cell>
          <cell r="D699">
            <v>64984.98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75000</v>
          </cell>
          <cell r="M699">
            <v>-64984.98</v>
          </cell>
          <cell r="N699">
            <v>-75000</v>
          </cell>
          <cell r="O699">
            <v>-139984.98000000001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259850</v>
          </cell>
          <cell r="W699">
            <v>-196195.11</v>
          </cell>
          <cell r="X699">
            <v>-63654.89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64984.98</v>
          </cell>
          <cell r="AG699">
            <v>64984.98</v>
          </cell>
          <cell r="AH699">
            <v>64984.98</v>
          </cell>
          <cell r="AI699">
            <v>64984.98</v>
          </cell>
          <cell r="AJ699">
            <v>64984.98</v>
          </cell>
          <cell r="AK699">
            <v>64984.98</v>
          </cell>
          <cell r="AL699">
            <v>64984.98</v>
          </cell>
          <cell r="AM699">
            <v>64984.98</v>
          </cell>
          <cell r="AN699">
            <v>139984.98000000001</v>
          </cell>
          <cell r="AO699">
            <v>75000</v>
          </cell>
          <cell r="AP699">
            <v>-7500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259850</v>
          </cell>
          <cell r="AY699">
            <v>63654.890000000014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29440</v>
          </cell>
          <cell r="BZ699">
            <v>35328</v>
          </cell>
          <cell r="CA699">
            <v>41216</v>
          </cell>
          <cell r="CB699">
            <v>47104</v>
          </cell>
          <cell r="CC699">
            <v>52992</v>
          </cell>
          <cell r="CD699">
            <v>58880</v>
          </cell>
          <cell r="CE699">
            <v>64768</v>
          </cell>
          <cell r="CF699">
            <v>70656</v>
          </cell>
          <cell r="CG699">
            <v>-70656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86367.29</v>
          </cell>
          <cell r="CN699">
            <v>86367.29</v>
          </cell>
          <cell r="CO699">
            <v>-23632.710000000006</v>
          </cell>
          <cell r="CP699">
            <v>-5299.7100000000064</v>
          </cell>
          <cell r="CQ699">
            <v>13033.289999999994</v>
          </cell>
          <cell r="CR699">
            <v>-177633.71000000002</v>
          </cell>
          <cell r="CS699">
            <v>49699.289999999979</v>
          </cell>
          <cell r="CT699">
            <v>68032.289999999979</v>
          </cell>
          <cell r="CU699">
            <v>86367.289999999979</v>
          </cell>
          <cell r="CV699">
            <v>-86367.29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35328</v>
          </cell>
          <cell r="DH699">
            <v>17664</v>
          </cell>
          <cell r="DI699">
            <v>-52992</v>
          </cell>
          <cell r="DJ699">
            <v>35328</v>
          </cell>
          <cell r="DK699">
            <v>-35328</v>
          </cell>
          <cell r="DL699">
            <v>0</v>
          </cell>
          <cell r="DM699">
            <v>0</v>
          </cell>
          <cell r="DN699">
            <v>-23632.710000000006</v>
          </cell>
          <cell r="DO699">
            <v>-154001</v>
          </cell>
          <cell r="DP699">
            <v>177633.71000000002</v>
          </cell>
          <cell r="DQ699">
            <v>-23632.710000000006</v>
          </cell>
          <cell r="DR699">
            <v>23632.710000000006</v>
          </cell>
          <cell r="DS699">
            <v>0</v>
          </cell>
          <cell r="DT699">
            <v>64984.98</v>
          </cell>
          <cell r="DU699">
            <v>0</v>
          </cell>
          <cell r="DV699">
            <v>0</v>
          </cell>
          <cell r="DW699">
            <v>-64984.98</v>
          </cell>
          <cell r="DX699">
            <v>64984.98</v>
          </cell>
          <cell r="DY699">
            <v>-64984.98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</row>
        <row r="700">
          <cell r="A700">
            <v>85221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-6000</v>
          </cell>
          <cell r="CA700">
            <v>-600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-320814</v>
          </cell>
          <cell r="CM700">
            <v>-285168</v>
          </cell>
          <cell r="CN700">
            <v>-249522</v>
          </cell>
          <cell r="CO700">
            <v>-213876</v>
          </cell>
          <cell r="CP700">
            <v>-178230</v>
          </cell>
          <cell r="CQ700">
            <v>-142584</v>
          </cell>
          <cell r="CR700">
            <v>-106938</v>
          </cell>
          <cell r="CS700">
            <v>-71292</v>
          </cell>
          <cell r="CT700">
            <v>-35646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-6000</v>
          </cell>
          <cell r="DH700">
            <v>6000</v>
          </cell>
          <cell r="DI700">
            <v>0</v>
          </cell>
          <cell r="DJ700">
            <v>-6000</v>
          </cell>
          <cell r="DK700">
            <v>6000</v>
          </cell>
          <cell r="DL700">
            <v>0</v>
          </cell>
          <cell r="DM700">
            <v>-320814</v>
          </cell>
          <cell r="DN700">
            <v>106938</v>
          </cell>
          <cell r="DO700">
            <v>106938</v>
          </cell>
          <cell r="DP700">
            <v>106938</v>
          </cell>
          <cell r="DQ700">
            <v>-213876</v>
          </cell>
          <cell r="DR700">
            <v>213876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</row>
        <row r="701">
          <cell r="A701">
            <v>85231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</row>
        <row r="702">
          <cell r="A702">
            <v>85300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2344.94</v>
          </cell>
          <cell r="Q702">
            <v>12344.94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2344.94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-2201.79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-45192</v>
          </cell>
          <cell r="BN702">
            <v>-48256.6</v>
          </cell>
          <cell r="BO702">
            <v>-48256.6</v>
          </cell>
          <cell r="BP702">
            <v>-13266.849999999999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-125000</v>
          </cell>
          <cell r="CP702">
            <v>0</v>
          </cell>
          <cell r="CQ702">
            <v>0</v>
          </cell>
          <cell r="CR702">
            <v>-12500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-48256.6</v>
          </cell>
          <cell r="DB702">
            <v>48256.6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-125000</v>
          </cell>
          <cell r="DO702">
            <v>0</v>
          </cell>
          <cell r="DP702">
            <v>125000</v>
          </cell>
          <cell r="DQ702">
            <v>-125000</v>
          </cell>
          <cell r="DR702">
            <v>12500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</row>
        <row r="703">
          <cell r="A703">
            <v>854105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</row>
        <row r="704">
          <cell r="A704">
            <v>85461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119179.2</v>
          </cell>
          <cell r="BK704">
            <v>-119179.2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-119179.2</v>
          </cell>
          <cell r="DA704">
            <v>119179.2</v>
          </cell>
          <cell r="DB704">
            <v>0</v>
          </cell>
          <cell r="DC704">
            <v>-119179.2</v>
          </cell>
          <cell r="DD704">
            <v>119179.2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</row>
        <row r="705">
          <cell r="A705">
            <v>85540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-30000</v>
          </cell>
          <cell r="CS705">
            <v>0</v>
          </cell>
          <cell r="CT705">
            <v>-4530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-30000</v>
          </cell>
          <cell r="DP705">
            <v>3000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</row>
        <row r="706">
          <cell r="A706">
            <v>857120</v>
          </cell>
          <cell r="B706">
            <v>-3667.02</v>
          </cell>
          <cell r="C706">
            <v>-3667.02</v>
          </cell>
          <cell r="D706">
            <v>-3667.02</v>
          </cell>
          <cell r="E706">
            <v>-3667.02</v>
          </cell>
          <cell r="F706">
            <v>-3667.02</v>
          </cell>
          <cell r="G706">
            <v>-3334.5</v>
          </cell>
          <cell r="H706">
            <v>-3500.76</v>
          </cell>
          <cell r="I706">
            <v>-3500.76</v>
          </cell>
          <cell r="J706">
            <v>-3500.76</v>
          </cell>
          <cell r="K706">
            <v>-3500.76</v>
          </cell>
          <cell r="L706">
            <v>-3500.76</v>
          </cell>
          <cell r="M706">
            <v>-3500.76</v>
          </cell>
          <cell r="N706">
            <v>42674.16</v>
          </cell>
          <cell r="O706">
            <v>39173.4</v>
          </cell>
          <cell r="P706">
            <v>-3673.37</v>
          </cell>
          <cell r="Q706">
            <v>-3673.37</v>
          </cell>
          <cell r="R706">
            <v>-3673.37</v>
          </cell>
          <cell r="S706">
            <v>-3673.37</v>
          </cell>
          <cell r="T706">
            <v>-3673.37</v>
          </cell>
          <cell r="U706">
            <v>18366.849999999999</v>
          </cell>
          <cell r="V706">
            <v>-3673.37</v>
          </cell>
          <cell r="W706">
            <v>-3673.37</v>
          </cell>
          <cell r="X706">
            <v>-3673.37</v>
          </cell>
          <cell r="Y706">
            <v>-3673.37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-3667.02</v>
          </cell>
          <cell r="AE706">
            <v>-7334.04</v>
          </cell>
          <cell r="AF706">
            <v>-11001.06</v>
          </cell>
          <cell r="AG706">
            <v>-14668.08</v>
          </cell>
          <cell r="AH706">
            <v>-18335.099999999999</v>
          </cell>
          <cell r="AI706">
            <v>-21669.599999999999</v>
          </cell>
          <cell r="AJ706">
            <v>-25170.36</v>
          </cell>
          <cell r="AK706">
            <v>-28671.120000000003</v>
          </cell>
          <cell r="AL706">
            <v>-32171.880000000005</v>
          </cell>
          <cell r="AM706">
            <v>-35672.640000000007</v>
          </cell>
          <cell r="AN706">
            <v>-39173.400000000009</v>
          </cell>
          <cell r="AO706">
            <v>-42674.160000000011</v>
          </cell>
          <cell r="AP706">
            <v>42674.16</v>
          </cell>
          <cell r="AQ706">
            <v>0</v>
          </cell>
          <cell r="AR706">
            <v>-3673.37</v>
          </cell>
          <cell r="AS706">
            <v>-7346.74</v>
          </cell>
          <cell r="AT706">
            <v>-11020.11</v>
          </cell>
          <cell r="AU706">
            <v>-14693.48</v>
          </cell>
          <cell r="AV706">
            <v>-18366.849999999999</v>
          </cell>
          <cell r="AW706">
            <v>0</v>
          </cell>
          <cell r="AX706">
            <v>-3673.37</v>
          </cell>
          <cell r="AY706">
            <v>-7346.74</v>
          </cell>
          <cell r="AZ706">
            <v>-11020.11</v>
          </cell>
          <cell r="BA706">
            <v>-14693.48</v>
          </cell>
          <cell r="BB706">
            <v>-14693.48</v>
          </cell>
          <cell r="BC706">
            <v>-14693.48</v>
          </cell>
          <cell r="BD706">
            <v>0</v>
          </cell>
          <cell r="BE706">
            <v>-14693.48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-3322.85</v>
          </cell>
          <cell r="BV706">
            <v>-6645.7</v>
          </cell>
          <cell r="BW706">
            <v>-6754.9299999999994</v>
          </cell>
          <cell r="BX706">
            <v>-10077.779999999999</v>
          </cell>
          <cell r="BY706">
            <v>-10093.099999999999</v>
          </cell>
          <cell r="BZ706">
            <v>-13415.949999999999</v>
          </cell>
          <cell r="CA706">
            <v>-16738.8</v>
          </cell>
          <cell r="CB706">
            <v>-14156.18</v>
          </cell>
          <cell r="CC706">
            <v>-17479.03</v>
          </cell>
          <cell r="CD706">
            <v>-20801.879999999997</v>
          </cell>
          <cell r="CE706">
            <v>-17857.409999999996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-3160.19</v>
          </cell>
          <cell r="CK706">
            <v>-6320.38</v>
          </cell>
          <cell r="CL706">
            <v>-9480.57</v>
          </cell>
          <cell r="CM706">
            <v>-12640.76</v>
          </cell>
          <cell r="CN706">
            <v>-15800.95</v>
          </cell>
          <cell r="CO706">
            <v>-18961.14</v>
          </cell>
          <cell r="CP706">
            <v>-22121.329999999998</v>
          </cell>
          <cell r="CQ706">
            <v>-25281.519999999997</v>
          </cell>
          <cell r="CR706">
            <v>-28441.709999999995</v>
          </cell>
          <cell r="CS706">
            <v>-31601.899999999994</v>
          </cell>
          <cell r="CT706">
            <v>-34762.089999999997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-6754.9299999999994</v>
          </cell>
          <cell r="DG706">
            <v>-6661.0199999999995</v>
          </cell>
          <cell r="DH706">
            <v>-4063.08</v>
          </cell>
          <cell r="DI706">
            <v>17479.03</v>
          </cell>
          <cell r="DJ706">
            <v>-13415.949999999999</v>
          </cell>
          <cell r="DK706">
            <v>13415.949999999999</v>
          </cell>
          <cell r="DL706">
            <v>0</v>
          </cell>
          <cell r="DM706">
            <v>-9480.57</v>
          </cell>
          <cell r="DN706">
            <v>-9480.57</v>
          </cell>
          <cell r="DO706">
            <v>-9480.5699999999961</v>
          </cell>
          <cell r="DP706">
            <v>28441.709999999995</v>
          </cell>
          <cell r="DQ706">
            <v>-18961.14</v>
          </cell>
          <cell r="DR706">
            <v>18961.14</v>
          </cell>
          <cell r="DS706">
            <v>0</v>
          </cell>
          <cell r="DT706">
            <v>-11001.06</v>
          </cell>
          <cell r="DU706">
            <v>-10668.54</v>
          </cell>
          <cell r="DV706">
            <v>-10502.28</v>
          </cell>
          <cell r="DW706">
            <v>32171.880000000005</v>
          </cell>
          <cell r="DX706">
            <v>-21669.599999999999</v>
          </cell>
          <cell r="DY706">
            <v>21669.600000000006</v>
          </cell>
          <cell r="DZ706">
            <v>0</v>
          </cell>
          <cell r="EA706">
            <v>-11020.11</v>
          </cell>
          <cell r="EB706">
            <v>11020.109999999999</v>
          </cell>
          <cell r="EC706">
            <v>-11020.11</v>
          </cell>
          <cell r="ED706">
            <v>-3673.37</v>
          </cell>
          <cell r="EE706">
            <v>0</v>
          </cell>
          <cell r="EF706">
            <v>-14693.48</v>
          </cell>
          <cell r="EG706">
            <v>-14693.48</v>
          </cell>
        </row>
        <row r="707">
          <cell r="A707">
            <v>857990</v>
          </cell>
          <cell r="B707">
            <v>-4500</v>
          </cell>
          <cell r="C707">
            <v>-4500</v>
          </cell>
          <cell r="D707">
            <v>-4500</v>
          </cell>
          <cell r="E707">
            <v>-4500</v>
          </cell>
          <cell r="F707">
            <v>-4500</v>
          </cell>
          <cell r="G707">
            <v>-4500</v>
          </cell>
          <cell r="H707">
            <v>-4500</v>
          </cell>
          <cell r="I707">
            <v>-4500</v>
          </cell>
          <cell r="J707">
            <v>-4500</v>
          </cell>
          <cell r="K707">
            <v>-4500</v>
          </cell>
          <cell r="L707">
            <v>-4500</v>
          </cell>
          <cell r="M707">
            <v>-24300</v>
          </cell>
          <cell r="N707">
            <v>73800</v>
          </cell>
          <cell r="O707">
            <v>49500</v>
          </cell>
          <cell r="P707">
            <v>-6150</v>
          </cell>
          <cell r="Q707">
            <v>-6150</v>
          </cell>
          <cell r="R707">
            <v>-66150</v>
          </cell>
          <cell r="S707">
            <v>-6150</v>
          </cell>
          <cell r="T707">
            <v>-6150</v>
          </cell>
          <cell r="U707">
            <v>47250</v>
          </cell>
          <cell r="V707">
            <v>-5850</v>
          </cell>
          <cell r="W707">
            <v>-7350</v>
          </cell>
          <cell r="X707">
            <v>-7750</v>
          </cell>
          <cell r="Y707">
            <v>295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-4500</v>
          </cell>
          <cell r="AE707">
            <v>-9000</v>
          </cell>
          <cell r="AF707">
            <v>-13500</v>
          </cell>
          <cell r="AG707">
            <v>-18000</v>
          </cell>
          <cell r="AH707">
            <v>-22500</v>
          </cell>
          <cell r="AI707">
            <v>-27000</v>
          </cell>
          <cell r="AJ707">
            <v>-31500</v>
          </cell>
          <cell r="AK707">
            <v>-36000</v>
          </cell>
          <cell r="AL707">
            <v>-40500</v>
          </cell>
          <cell r="AM707">
            <v>-45000</v>
          </cell>
          <cell r="AN707">
            <v>-49500</v>
          </cell>
          <cell r="AO707">
            <v>-73800</v>
          </cell>
          <cell r="AP707">
            <v>73800</v>
          </cell>
          <cell r="AQ707">
            <v>0</v>
          </cell>
          <cell r="AR707">
            <v>-6150</v>
          </cell>
          <cell r="AS707">
            <v>-12300</v>
          </cell>
          <cell r="AT707">
            <v>-78450</v>
          </cell>
          <cell r="AU707">
            <v>-84600</v>
          </cell>
          <cell r="AV707">
            <v>-90750</v>
          </cell>
          <cell r="AW707">
            <v>-43500</v>
          </cell>
          <cell r="AX707">
            <v>-49350</v>
          </cell>
          <cell r="AY707">
            <v>-56700</v>
          </cell>
          <cell r="AZ707">
            <v>-64450</v>
          </cell>
          <cell r="BA707">
            <v>-61500</v>
          </cell>
          <cell r="BB707">
            <v>-61500</v>
          </cell>
          <cell r="BC707">
            <v>-61500</v>
          </cell>
          <cell r="BD707">
            <v>0</v>
          </cell>
          <cell r="BE707">
            <v>-6150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-8000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-80000</v>
          </cell>
          <cell r="DA707">
            <v>80000</v>
          </cell>
          <cell r="DB707">
            <v>0</v>
          </cell>
          <cell r="DC707">
            <v>-80000</v>
          </cell>
          <cell r="DD707">
            <v>8000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-13500</v>
          </cell>
          <cell r="DU707">
            <v>-13500</v>
          </cell>
          <cell r="DV707">
            <v>-13500</v>
          </cell>
          <cell r="DW707">
            <v>40500</v>
          </cell>
          <cell r="DX707">
            <v>-27000</v>
          </cell>
          <cell r="DY707">
            <v>27000</v>
          </cell>
          <cell r="DZ707">
            <v>0</v>
          </cell>
          <cell r="EA707">
            <v>-78450</v>
          </cell>
          <cell r="EB707">
            <v>34950</v>
          </cell>
          <cell r="EC707">
            <v>-20950</v>
          </cell>
          <cell r="ED707">
            <v>2950</v>
          </cell>
          <cell r="EE707">
            <v>-43500</v>
          </cell>
          <cell r="EF707">
            <v>-18000</v>
          </cell>
          <cell r="EG707">
            <v>-61500</v>
          </cell>
        </row>
        <row r="708">
          <cell r="A708">
            <v>85800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</row>
        <row r="709">
          <cell r="A709">
            <v>86000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-166500</v>
          </cell>
          <cell r="CM709">
            <v>-148000</v>
          </cell>
          <cell r="CN709">
            <v>-129500</v>
          </cell>
          <cell r="CO709">
            <v>-111000</v>
          </cell>
          <cell r="CP709">
            <v>-92500</v>
          </cell>
          <cell r="CQ709">
            <v>-74000</v>
          </cell>
          <cell r="CR709">
            <v>-165500</v>
          </cell>
          <cell r="CS709">
            <v>-37000</v>
          </cell>
          <cell r="CT709">
            <v>-1850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-166500</v>
          </cell>
          <cell r="DN709">
            <v>55500</v>
          </cell>
          <cell r="DO709">
            <v>-54500</v>
          </cell>
          <cell r="DP709">
            <v>165500</v>
          </cell>
          <cell r="DQ709">
            <v>-111000</v>
          </cell>
          <cell r="DR709">
            <v>11100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</row>
        <row r="710">
          <cell r="A710">
            <v>86001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</row>
        <row r="711">
          <cell r="A711">
            <v>86002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</row>
        <row r="712">
          <cell r="A712">
            <v>86003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</row>
        <row r="713">
          <cell r="A713">
            <v>86004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</row>
        <row r="714">
          <cell r="A714">
            <v>86005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</row>
        <row r="715">
          <cell r="A715">
            <v>86006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</row>
        <row r="716">
          <cell r="A716">
            <v>86007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</row>
        <row r="717">
          <cell r="A717">
            <v>86008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</row>
        <row r="718">
          <cell r="A718">
            <v>86009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</row>
        <row r="719">
          <cell r="A719">
            <v>860095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</row>
        <row r="720">
          <cell r="A720">
            <v>860099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</row>
        <row r="721">
          <cell r="A721">
            <v>86010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</row>
        <row r="722">
          <cell r="A722">
            <v>860101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</row>
        <row r="723">
          <cell r="A723">
            <v>86011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</row>
        <row r="724">
          <cell r="A724">
            <v>86016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-20000</v>
          </cell>
          <cell r="CS724">
            <v>0</v>
          </cell>
          <cell r="CT724">
            <v>-2000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-20000</v>
          </cell>
          <cell r="DP724">
            <v>2000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</row>
        <row r="725">
          <cell r="A725">
            <v>86017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-99000</v>
          </cell>
          <cell r="BM725">
            <v>-99000</v>
          </cell>
          <cell r="BN725">
            <v>-99000</v>
          </cell>
          <cell r="BO725">
            <v>-99000</v>
          </cell>
          <cell r="BP725">
            <v>-9900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-99000</v>
          </cell>
          <cell r="DB725">
            <v>9900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</row>
        <row r="726">
          <cell r="A726">
            <v>86020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</row>
        <row r="727">
          <cell r="A727">
            <v>86030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</row>
        <row r="728">
          <cell r="A728">
            <v>86031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</row>
        <row r="729">
          <cell r="A729">
            <v>86033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</row>
        <row r="730">
          <cell r="A730">
            <v>860510</v>
          </cell>
          <cell r="B730">
            <v>-8150</v>
          </cell>
          <cell r="C730">
            <v>-8150</v>
          </cell>
          <cell r="D730">
            <v>101850</v>
          </cell>
          <cell r="E730">
            <v>-118150</v>
          </cell>
          <cell r="F730">
            <v>81850</v>
          </cell>
          <cell r="G730">
            <v>-98150</v>
          </cell>
          <cell r="H730">
            <v>72550</v>
          </cell>
          <cell r="I730">
            <v>-8450</v>
          </cell>
          <cell r="J730">
            <v>-88550</v>
          </cell>
          <cell r="K730">
            <v>-8150</v>
          </cell>
          <cell r="L730">
            <v>-8150</v>
          </cell>
          <cell r="M730">
            <v>96000</v>
          </cell>
          <cell r="N730">
            <v>-6350</v>
          </cell>
          <cell r="O730">
            <v>89650</v>
          </cell>
          <cell r="P730">
            <v>-3500</v>
          </cell>
          <cell r="Q730">
            <v>-3500</v>
          </cell>
          <cell r="R730">
            <v>101500</v>
          </cell>
          <cell r="S730">
            <v>-108500</v>
          </cell>
          <cell r="T730">
            <v>80700</v>
          </cell>
          <cell r="U730">
            <v>2300</v>
          </cell>
          <cell r="V730">
            <v>-93500</v>
          </cell>
          <cell r="W730">
            <v>-3500</v>
          </cell>
          <cell r="X730">
            <v>-3500</v>
          </cell>
          <cell r="Y730">
            <v>-35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-8150</v>
          </cell>
          <cell r="AE730">
            <v>-16300</v>
          </cell>
          <cell r="AF730">
            <v>85550</v>
          </cell>
          <cell r="AG730">
            <v>-32600</v>
          </cell>
          <cell r="AH730">
            <v>49250</v>
          </cell>
          <cell r="AI730">
            <v>-48900</v>
          </cell>
          <cell r="AJ730">
            <v>23650</v>
          </cell>
          <cell r="AK730">
            <v>15200</v>
          </cell>
          <cell r="AL730">
            <v>-73350</v>
          </cell>
          <cell r="AM730">
            <v>-81500</v>
          </cell>
          <cell r="AN730">
            <v>-89650</v>
          </cell>
          <cell r="AO730">
            <v>6350</v>
          </cell>
          <cell r="AP730">
            <v>-6350</v>
          </cell>
          <cell r="AQ730">
            <v>0</v>
          </cell>
          <cell r="AR730">
            <v>-3500</v>
          </cell>
          <cell r="AS730">
            <v>-7000</v>
          </cell>
          <cell r="AT730">
            <v>94500</v>
          </cell>
          <cell r="AU730">
            <v>-14000</v>
          </cell>
          <cell r="AV730">
            <v>66700</v>
          </cell>
          <cell r="AW730">
            <v>69000</v>
          </cell>
          <cell r="AX730">
            <v>-24500</v>
          </cell>
          <cell r="AY730">
            <v>-28000</v>
          </cell>
          <cell r="AZ730">
            <v>-31500</v>
          </cell>
          <cell r="BA730">
            <v>-35000</v>
          </cell>
          <cell r="BB730">
            <v>-35000</v>
          </cell>
          <cell r="BC730">
            <v>-35000</v>
          </cell>
          <cell r="BD730">
            <v>0</v>
          </cell>
          <cell r="BE730">
            <v>-35000</v>
          </cell>
          <cell r="BF730">
            <v>0</v>
          </cell>
          <cell r="BG730">
            <v>105000</v>
          </cell>
          <cell r="BH730">
            <v>10730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97800</v>
          </cell>
          <cell r="BO730">
            <v>0</v>
          </cell>
          <cell r="BP730">
            <v>9040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-10833</v>
          </cell>
          <cell r="BV730">
            <v>-21666</v>
          </cell>
          <cell r="BW730">
            <v>-32499</v>
          </cell>
          <cell r="BX730">
            <v>-43332</v>
          </cell>
          <cell r="BY730">
            <v>-54165</v>
          </cell>
          <cell r="BZ730">
            <v>-64998</v>
          </cell>
          <cell r="CA730">
            <v>-75831</v>
          </cell>
          <cell r="CB730">
            <v>28336</v>
          </cell>
          <cell r="CC730">
            <v>-97497</v>
          </cell>
          <cell r="CD730">
            <v>-108330</v>
          </cell>
          <cell r="CE730">
            <v>-119163</v>
          </cell>
          <cell r="CF730">
            <v>-129996</v>
          </cell>
          <cell r="CG730">
            <v>129996</v>
          </cell>
          <cell r="CH730">
            <v>0</v>
          </cell>
          <cell r="CI730">
            <v>0</v>
          </cell>
          <cell r="CJ730">
            <v>-10833</v>
          </cell>
          <cell r="CK730">
            <v>-21666</v>
          </cell>
          <cell r="CL730">
            <v>-32499</v>
          </cell>
          <cell r="CM730">
            <v>-43332</v>
          </cell>
          <cell r="CN730">
            <v>-54165</v>
          </cell>
          <cell r="CO730">
            <v>-64998</v>
          </cell>
          <cell r="CP730">
            <v>-75831</v>
          </cell>
          <cell r="CQ730">
            <v>-86664</v>
          </cell>
          <cell r="CR730">
            <v>12503</v>
          </cell>
          <cell r="CS730">
            <v>3002</v>
          </cell>
          <cell r="CT730">
            <v>-112499</v>
          </cell>
          <cell r="CU730">
            <v>-30000</v>
          </cell>
          <cell r="CV730">
            <v>30000</v>
          </cell>
          <cell r="CW730">
            <v>0</v>
          </cell>
          <cell r="CX730">
            <v>0</v>
          </cell>
          <cell r="CY730">
            <v>107300</v>
          </cell>
          <cell r="CZ730">
            <v>-107300</v>
          </cell>
          <cell r="DA730">
            <v>97800</v>
          </cell>
          <cell r="DB730">
            <v>-97800</v>
          </cell>
          <cell r="DC730">
            <v>0</v>
          </cell>
          <cell r="DD730">
            <v>0</v>
          </cell>
          <cell r="DE730">
            <v>0</v>
          </cell>
          <cell r="DF730">
            <v>-32499</v>
          </cell>
          <cell r="DG730">
            <v>-32499</v>
          </cell>
          <cell r="DH730">
            <v>-32499</v>
          </cell>
          <cell r="DI730">
            <v>97497</v>
          </cell>
          <cell r="DJ730">
            <v>-64998</v>
          </cell>
          <cell r="DK730">
            <v>64998</v>
          </cell>
          <cell r="DL730">
            <v>0</v>
          </cell>
          <cell r="DM730">
            <v>-32499</v>
          </cell>
          <cell r="DN730">
            <v>-32499</v>
          </cell>
          <cell r="DO730">
            <v>77501</v>
          </cell>
          <cell r="DP730">
            <v>-12503</v>
          </cell>
          <cell r="DQ730">
            <v>-64998</v>
          </cell>
          <cell r="DR730">
            <v>64998</v>
          </cell>
          <cell r="DS730">
            <v>0</v>
          </cell>
          <cell r="DT730">
            <v>85550</v>
          </cell>
          <cell r="DU730">
            <v>-134450</v>
          </cell>
          <cell r="DV730">
            <v>-24450</v>
          </cell>
          <cell r="DW730">
            <v>73350</v>
          </cell>
          <cell r="DX730">
            <v>-48900</v>
          </cell>
          <cell r="DY730">
            <v>48900</v>
          </cell>
          <cell r="DZ730">
            <v>0</v>
          </cell>
          <cell r="EA730">
            <v>94500</v>
          </cell>
          <cell r="EB730">
            <v>-25500</v>
          </cell>
          <cell r="EC730">
            <v>-100500</v>
          </cell>
          <cell r="ED730">
            <v>-3500</v>
          </cell>
          <cell r="EE730">
            <v>69000</v>
          </cell>
          <cell r="EF730">
            <v>-104000</v>
          </cell>
          <cell r="EG730">
            <v>-35000</v>
          </cell>
        </row>
        <row r="731">
          <cell r="A731">
            <v>860540</v>
          </cell>
          <cell r="B731">
            <v>0</v>
          </cell>
          <cell r="C731">
            <v>0</v>
          </cell>
          <cell r="D731">
            <v>12200</v>
          </cell>
          <cell r="E731">
            <v>-12200</v>
          </cell>
          <cell r="F731">
            <v>0</v>
          </cell>
          <cell r="G731">
            <v>12925</v>
          </cell>
          <cell r="H731">
            <v>-1625</v>
          </cell>
          <cell r="I731">
            <v>-1800</v>
          </cell>
          <cell r="J731">
            <v>-9500</v>
          </cell>
          <cell r="K731">
            <v>10000</v>
          </cell>
          <cell r="L731">
            <v>7800</v>
          </cell>
          <cell r="M731">
            <v>-24000</v>
          </cell>
          <cell r="N731">
            <v>6200</v>
          </cell>
          <cell r="O731">
            <v>-17800</v>
          </cell>
          <cell r="P731">
            <v>18900</v>
          </cell>
          <cell r="Q731">
            <v>100</v>
          </cell>
          <cell r="R731">
            <v>-1000</v>
          </cell>
          <cell r="S731">
            <v>100</v>
          </cell>
          <cell r="T731">
            <v>-300</v>
          </cell>
          <cell r="U731">
            <v>-4300</v>
          </cell>
          <cell r="V731">
            <v>1500</v>
          </cell>
          <cell r="W731">
            <v>-200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12200</v>
          </cell>
          <cell r="AG731">
            <v>0</v>
          </cell>
          <cell r="AH731">
            <v>0</v>
          </cell>
          <cell r="AI731">
            <v>12925</v>
          </cell>
          <cell r="AJ731">
            <v>11300</v>
          </cell>
          <cell r="AK731">
            <v>9500</v>
          </cell>
          <cell r="AL731">
            <v>0</v>
          </cell>
          <cell r="AM731">
            <v>10000</v>
          </cell>
          <cell r="AN731">
            <v>17800</v>
          </cell>
          <cell r="AO731">
            <v>-6200</v>
          </cell>
          <cell r="AP731">
            <v>6200</v>
          </cell>
          <cell r="AQ731">
            <v>0</v>
          </cell>
          <cell r="AR731">
            <v>18900</v>
          </cell>
          <cell r="AS731">
            <v>19000</v>
          </cell>
          <cell r="AT731">
            <v>18000</v>
          </cell>
          <cell r="AU731">
            <v>18100</v>
          </cell>
          <cell r="AV731">
            <v>17800</v>
          </cell>
          <cell r="AW731">
            <v>13500</v>
          </cell>
          <cell r="AX731">
            <v>15000</v>
          </cell>
          <cell r="AY731">
            <v>13000</v>
          </cell>
          <cell r="AZ731">
            <v>13000</v>
          </cell>
          <cell r="BA731">
            <v>13000</v>
          </cell>
          <cell r="BB731">
            <v>13000</v>
          </cell>
          <cell r="BC731">
            <v>13000</v>
          </cell>
          <cell r="BD731">
            <v>0</v>
          </cell>
          <cell r="BE731">
            <v>1300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-48018.41</v>
          </cell>
          <cell r="BN731">
            <v>-51913.810000000005</v>
          </cell>
          <cell r="BO731">
            <v>-24009.210000000006</v>
          </cell>
          <cell r="BP731">
            <v>-12004.610000000006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22500</v>
          </cell>
          <cell r="CV731">
            <v>-2250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-51913.810000000005</v>
          </cell>
          <cell r="DB731">
            <v>51913.810000000005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12200</v>
          </cell>
          <cell r="DU731">
            <v>725</v>
          </cell>
          <cell r="DV731">
            <v>-12925</v>
          </cell>
          <cell r="DW731">
            <v>0</v>
          </cell>
          <cell r="DX731">
            <v>12925</v>
          </cell>
          <cell r="DY731">
            <v>-12925</v>
          </cell>
          <cell r="DZ731">
            <v>0</v>
          </cell>
          <cell r="EA731">
            <v>18000</v>
          </cell>
          <cell r="EB731">
            <v>-4500</v>
          </cell>
          <cell r="EC731">
            <v>-500</v>
          </cell>
          <cell r="ED731">
            <v>0</v>
          </cell>
          <cell r="EE731">
            <v>13500</v>
          </cell>
          <cell r="EF731">
            <v>-500</v>
          </cell>
          <cell r="EG731">
            <v>13000</v>
          </cell>
        </row>
        <row r="732">
          <cell r="A732">
            <v>860600</v>
          </cell>
          <cell r="B732">
            <v>7050</v>
          </cell>
          <cell r="C732">
            <v>0</v>
          </cell>
          <cell r="D732">
            <v>2350</v>
          </cell>
          <cell r="E732">
            <v>-3850</v>
          </cell>
          <cell r="F732">
            <v>-150</v>
          </cell>
          <cell r="G732">
            <v>-3900</v>
          </cell>
          <cell r="H732">
            <v>1550</v>
          </cell>
          <cell r="I732">
            <v>-3050</v>
          </cell>
          <cell r="J732">
            <v>0</v>
          </cell>
          <cell r="K732">
            <v>3750</v>
          </cell>
          <cell r="L732">
            <v>-3750</v>
          </cell>
          <cell r="M732">
            <v>3050</v>
          </cell>
          <cell r="N732">
            <v>-3050</v>
          </cell>
          <cell r="O732">
            <v>0</v>
          </cell>
          <cell r="P732">
            <v>2640</v>
          </cell>
          <cell r="Q732">
            <v>32810</v>
          </cell>
          <cell r="R732">
            <v>-32810</v>
          </cell>
          <cell r="S732">
            <v>-2640</v>
          </cell>
          <cell r="T732">
            <v>4290</v>
          </cell>
          <cell r="U732">
            <v>-540</v>
          </cell>
          <cell r="V732">
            <v>-3750</v>
          </cell>
          <cell r="W732">
            <v>70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7050</v>
          </cell>
          <cell r="AE732">
            <v>7050</v>
          </cell>
          <cell r="AF732">
            <v>9400</v>
          </cell>
          <cell r="AG732">
            <v>5550</v>
          </cell>
          <cell r="AH732">
            <v>5400</v>
          </cell>
          <cell r="AI732">
            <v>1500</v>
          </cell>
          <cell r="AJ732">
            <v>3050</v>
          </cell>
          <cell r="AK732">
            <v>0</v>
          </cell>
          <cell r="AL732">
            <v>0</v>
          </cell>
          <cell r="AM732">
            <v>3750</v>
          </cell>
          <cell r="AN732">
            <v>0</v>
          </cell>
          <cell r="AO732">
            <v>3050</v>
          </cell>
          <cell r="AP732">
            <v>-3050</v>
          </cell>
          <cell r="AQ732">
            <v>0</v>
          </cell>
          <cell r="AR732">
            <v>2640</v>
          </cell>
          <cell r="AS732">
            <v>35450</v>
          </cell>
          <cell r="AT732">
            <v>2640</v>
          </cell>
          <cell r="AU732">
            <v>0</v>
          </cell>
          <cell r="AV732">
            <v>4290</v>
          </cell>
          <cell r="AW732">
            <v>3750</v>
          </cell>
          <cell r="AX732">
            <v>0</v>
          </cell>
          <cell r="AY732">
            <v>700</v>
          </cell>
          <cell r="AZ732">
            <v>700</v>
          </cell>
          <cell r="BA732">
            <v>700</v>
          </cell>
          <cell r="BB732">
            <v>700</v>
          </cell>
          <cell r="BC732">
            <v>700</v>
          </cell>
          <cell r="BD732">
            <v>0</v>
          </cell>
          <cell r="BE732">
            <v>70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560</v>
          </cell>
          <cell r="BM732">
            <v>6910</v>
          </cell>
          <cell r="BN732">
            <v>950</v>
          </cell>
          <cell r="BO732">
            <v>0</v>
          </cell>
          <cell r="BP732">
            <v>305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3050</v>
          </cell>
          <cell r="BV732">
            <v>3050</v>
          </cell>
          <cell r="BW732">
            <v>4380</v>
          </cell>
          <cell r="BX732">
            <v>6100</v>
          </cell>
          <cell r="BY732">
            <v>6100</v>
          </cell>
          <cell r="BZ732">
            <v>6100</v>
          </cell>
          <cell r="CA732">
            <v>3050</v>
          </cell>
          <cell r="CB732">
            <v>3050</v>
          </cell>
          <cell r="CC732">
            <v>3050</v>
          </cell>
          <cell r="CD732">
            <v>735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4420</v>
          </cell>
          <cell r="CM732">
            <v>3050</v>
          </cell>
          <cell r="CN732">
            <v>0</v>
          </cell>
          <cell r="CO732">
            <v>-51950</v>
          </cell>
          <cell r="CP732">
            <v>-42784</v>
          </cell>
          <cell r="CQ732">
            <v>-33618</v>
          </cell>
          <cell r="CR732">
            <v>-54452</v>
          </cell>
          <cell r="CS732">
            <v>-15286</v>
          </cell>
          <cell r="CT732">
            <v>-9170</v>
          </cell>
          <cell r="CU732">
            <v>3050</v>
          </cell>
          <cell r="CV732">
            <v>-305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950</v>
          </cell>
          <cell r="DB732">
            <v>-950</v>
          </cell>
          <cell r="DC732">
            <v>0</v>
          </cell>
          <cell r="DD732">
            <v>0</v>
          </cell>
          <cell r="DE732">
            <v>0</v>
          </cell>
          <cell r="DF732">
            <v>4380</v>
          </cell>
          <cell r="DG732">
            <v>1720</v>
          </cell>
          <cell r="DH732">
            <v>-3050</v>
          </cell>
          <cell r="DI732">
            <v>-3050</v>
          </cell>
          <cell r="DJ732">
            <v>6100</v>
          </cell>
          <cell r="DK732">
            <v>-6100</v>
          </cell>
          <cell r="DL732">
            <v>0</v>
          </cell>
          <cell r="DM732">
            <v>4420</v>
          </cell>
          <cell r="DN732">
            <v>-56370</v>
          </cell>
          <cell r="DO732">
            <v>-2502</v>
          </cell>
          <cell r="DP732">
            <v>54452</v>
          </cell>
          <cell r="DQ732">
            <v>-51950</v>
          </cell>
          <cell r="DR732">
            <v>51950</v>
          </cell>
          <cell r="DS732">
            <v>0</v>
          </cell>
          <cell r="DT732">
            <v>9400</v>
          </cell>
          <cell r="DU732">
            <v>-7900</v>
          </cell>
          <cell r="DV732">
            <v>-1500</v>
          </cell>
          <cell r="DW732">
            <v>0</v>
          </cell>
          <cell r="DX732">
            <v>1500</v>
          </cell>
          <cell r="DY732">
            <v>-1500</v>
          </cell>
          <cell r="DZ732">
            <v>0</v>
          </cell>
          <cell r="EA732">
            <v>2640</v>
          </cell>
          <cell r="EB732">
            <v>1110</v>
          </cell>
          <cell r="EC732">
            <v>-3050</v>
          </cell>
          <cell r="ED732">
            <v>0</v>
          </cell>
          <cell r="EE732">
            <v>3750</v>
          </cell>
          <cell r="EF732">
            <v>-3050</v>
          </cell>
          <cell r="EG732">
            <v>700</v>
          </cell>
        </row>
        <row r="733">
          <cell r="A733">
            <v>860810</v>
          </cell>
          <cell r="B733">
            <v>0</v>
          </cell>
          <cell r="C733">
            <v>0</v>
          </cell>
          <cell r="D733">
            <v>53169.53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-300000</v>
          </cell>
          <cell r="J733">
            <v>34650</v>
          </cell>
          <cell r="K733">
            <v>-72150</v>
          </cell>
          <cell r="L733">
            <v>-690.74</v>
          </cell>
          <cell r="M733">
            <v>-52478.79</v>
          </cell>
          <cell r="N733">
            <v>337500</v>
          </cell>
          <cell r="O733">
            <v>285021.21000000002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1800</v>
          </cell>
          <cell r="U733">
            <v>-1180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53169.53</v>
          </cell>
          <cell r="AG733">
            <v>53169.53</v>
          </cell>
          <cell r="AH733">
            <v>53169.53</v>
          </cell>
          <cell r="AI733">
            <v>53169.53</v>
          </cell>
          <cell r="AJ733">
            <v>53169.53</v>
          </cell>
          <cell r="AK733">
            <v>-246830.47</v>
          </cell>
          <cell r="AL733">
            <v>-212180.47</v>
          </cell>
          <cell r="AM733">
            <v>-284330.46999999997</v>
          </cell>
          <cell r="AN733">
            <v>-285021.20999999996</v>
          </cell>
          <cell r="AO733">
            <v>-337499.99999999994</v>
          </cell>
          <cell r="AP733">
            <v>33750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1180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36220</v>
          </cell>
          <cell r="BZ733">
            <v>43464</v>
          </cell>
          <cell r="CA733">
            <v>50708</v>
          </cell>
          <cell r="CB733">
            <v>57952</v>
          </cell>
          <cell r="CC733">
            <v>65196</v>
          </cell>
          <cell r="CD733">
            <v>72440</v>
          </cell>
          <cell r="CE733">
            <v>79684</v>
          </cell>
          <cell r="CF733">
            <v>86928</v>
          </cell>
          <cell r="CG733">
            <v>-86928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75770.41</v>
          </cell>
          <cell r="CN733">
            <v>75770.41</v>
          </cell>
          <cell r="CO733">
            <v>75770.41</v>
          </cell>
          <cell r="CP733">
            <v>75770.41</v>
          </cell>
          <cell r="CQ733">
            <v>75770.41</v>
          </cell>
          <cell r="CR733">
            <v>35770.410000000003</v>
          </cell>
          <cell r="CS733">
            <v>75770.41</v>
          </cell>
          <cell r="CT733">
            <v>75770.41</v>
          </cell>
          <cell r="CU733">
            <v>75770.41</v>
          </cell>
          <cell r="CV733">
            <v>-75770.41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43464</v>
          </cell>
          <cell r="DH733">
            <v>21732</v>
          </cell>
          <cell r="DI733">
            <v>-65196</v>
          </cell>
          <cell r="DJ733">
            <v>43464</v>
          </cell>
          <cell r="DK733">
            <v>-43464</v>
          </cell>
          <cell r="DL733">
            <v>0</v>
          </cell>
          <cell r="DM733">
            <v>0</v>
          </cell>
          <cell r="DN733">
            <v>75770.41</v>
          </cell>
          <cell r="DO733">
            <v>-40000</v>
          </cell>
          <cell r="DP733">
            <v>-35770.410000000003</v>
          </cell>
          <cell r="DQ733">
            <v>75770.41</v>
          </cell>
          <cell r="DR733">
            <v>-75770.41</v>
          </cell>
          <cell r="DS733">
            <v>0</v>
          </cell>
          <cell r="DT733">
            <v>53169.53</v>
          </cell>
          <cell r="DU733">
            <v>0</v>
          </cell>
          <cell r="DV733">
            <v>-265350</v>
          </cell>
          <cell r="DW733">
            <v>212180.47</v>
          </cell>
          <cell r="DX733">
            <v>53169.53</v>
          </cell>
          <cell r="DY733">
            <v>-53169.53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</row>
        <row r="734">
          <cell r="A734">
            <v>86120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160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-20000</v>
          </cell>
          <cell r="CS734">
            <v>0</v>
          </cell>
          <cell r="CT734">
            <v>-1320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-20000</v>
          </cell>
          <cell r="DP734">
            <v>2000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</row>
        <row r="735">
          <cell r="A735">
            <v>86121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1080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</row>
        <row r="736">
          <cell r="A736">
            <v>861320</v>
          </cell>
          <cell r="B736">
            <v>0</v>
          </cell>
          <cell r="C736">
            <v>0</v>
          </cell>
          <cell r="D736">
            <v>253310</v>
          </cell>
          <cell r="E736">
            <v>-253310</v>
          </cell>
          <cell r="F736">
            <v>43500</v>
          </cell>
          <cell r="G736">
            <v>-18500</v>
          </cell>
          <cell r="H736">
            <v>-25000</v>
          </cell>
          <cell r="I736">
            <v>28650</v>
          </cell>
          <cell r="J736">
            <v>-28650</v>
          </cell>
          <cell r="K736">
            <v>0</v>
          </cell>
          <cell r="L736">
            <v>3000</v>
          </cell>
          <cell r="M736">
            <v>-3000</v>
          </cell>
          <cell r="N736">
            <v>0</v>
          </cell>
          <cell r="O736">
            <v>-300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5000</v>
          </cell>
          <cell r="U736">
            <v>2500</v>
          </cell>
          <cell r="V736">
            <v>-750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253310</v>
          </cell>
          <cell r="AG736">
            <v>0</v>
          </cell>
          <cell r="AH736">
            <v>43500</v>
          </cell>
          <cell r="AI736">
            <v>25000</v>
          </cell>
          <cell r="AJ736">
            <v>0</v>
          </cell>
          <cell r="AK736">
            <v>28650</v>
          </cell>
          <cell r="AL736">
            <v>0</v>
          </cell>
          <cell r="AM736">
            <v>0</v>
          </cell>
          <cell r="AN736">
            <v>300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5000</v>
          </cell>
          <cell r="AW736">
            <v>750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114524</v>
          </cell>
          <cell r="BH736">
            <v>66314.850000000006</v>
          </cell>
          <cell r="BI736">
            <v>0</v>
          </cell>
          <cell r="BJ736">
            <v>70965</v>
          </cell>
          <cell r="BK736">
            <v>45557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52515</v>
          </cell>
          <cell r="CM736">
            <v>1140</v>
          </cell>
          <cell r="CN736">
            <v>0</v>
          </cell>
          <cell r="CO736">
            <v>-94800</v>
          </cell>
          <cell r="CP736">
            <v>-39000</v>
          </cell>
          <cell r="CQ736">
            <v>40055</v>
          </cell>
          <cell r="CR736">
            <v>-47400</v>
          </cell>
          <cell r="CS736">
            <v>-31600</v>
          </cell>
          <cell r="CT736">
            <v>4520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66314.850000000006</v>
          </cell>
          <cell r="CZ736">
            <v>-20757.850000000006</v>
          </cell>
          <cell r="DA736">
            <v>-45557</v>
          </cell>
          <cell r="DB736">
            <v>0</v>
          </cell>
          <cell r="DC736">
            <v>45557</v>
          </cell>
          <cell r="DD736">
            <v>-45557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52515</v>
          </cell>
          <cell r="DN736">
            <v>-147315</v>
          </cell>
          <cell r="DO736">
            <v>47400</v>
          </cell>
          <cell r="DP736">
            <v>47400</v>
          </cell>
          <cell r="DQ736">
            <v>-94800</v>
          </cell>
          <cell r="DR736">
            <v>94800</v>
          </cell>
          <cell r="DS736">
            <v>0</v>
          </cell>
          <cell r="DT736">
            <v>253310</v>
          </cell>
          <cell r="DU736">
            <v>-228310</v>
          </cell>
          <cell r="DV736">
            <v>-25000</v>
          </cell>
          <cell r="DW736">
            <v>0</v>
          </cell>
          <cell r="DX736">
            <v>25000</v>
          </cell>
          <cell r="DY736">
            <v>-25000</v>
          </cell>
          <cell r="DZ736">
            <v>0</v>
          </cell>
          <cell r="EA736">
            <v>0</v>
          </cell>
          <cell r="EB736">
            <v>7500</v>
          </cell>
          <cell r="EC736">
            <v>-7500</v>
          </cell>
          <cell r="ED736">
            <v>0</v>
          </cell>
          <cell r="EE736">
            <v>7500</v>
          </cell>
          <cell r="EF736">
            <v>-7500</v>
          </cell>
          <cell r="EG736">
            <v>0</v>
          </cell>
        </row>
        <row r="737">
          <cell r="A737">
            <v>86140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45000</v>
          </cell>
          <cell r="H737">
            <v>-24525</v>
          </cell>
          <cell r="I737">
            <v>-8375</v>
          </cell>
          <cell r="J737">
            <v>-12100</v>
          </cell>
          <cell r="K737">
            <v>18600</v>
          </cell>
          <cell r="L737">
            <v>11300</v>
          </cell>
          <cell r="M737">
            <v>70100</v>
          </cell>
          <cell r="N737">
            <v>-100000</v>
          </cell>
          <cell r="O737">
            <v>-29900</v>
          </cell>
          <cell r="P737">
            <v>90000</v>
          </cell>
          <cell r="Q737">
            <v>125000</v>
          </cell>
          <cell r="R737">
            <v>-9000</v>
          </cell>
          <cell r="S737">
            <v>-150000</v>
          </cell>
          <cell r="T737">
            <v>-38000</v>
          </cell>
          <cell r="U737">
            <v>9200</v>
          </cell>
          <cell r="V737">
            <v>-21500</v>
          </cell>
          <cell r="W737">
            <v>-570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45000</v>
          </cell>
          <cell r="AJ737">
            <v>20475</v>
          </cell>
          <cell r="AK737">
            <v>12100</v>
          </cell>
          <cell r="AL737">
            <v>0</v>
          </cell>
          <cell r="AM737">
            <v>18600</v>
          </cell>
          <cell r="AN737">
            <v>29900</v>
          </cell>
          <cell r="AO737">
            <v>100000</v>
          </cell>
          <cell r="AP737">
            <v>-100000</v>
          </cell>
          <cell r="AQ737">
            <v>0</v>
          </cell>
          <cell r="AR737">
            <v>90000</v>
          </cell>
          <cell r="AS737">
            <v>215000</v>
          </cell>
          <cell r="AT737">
            <v>206000</v>
          </cell>
          <cell r="AU737">
            <v>56000</v>
          </cell>
          <cell r="AV737">
            <v>18000</v>
          </cell>
          <cell r="AW737">
            <v>27200</v>
          </cell>
          <cell r="AX737">
            <v>570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-100000</v>
          </cell>
          <cell r="BL737">
            <v>-63000</v>
          </cell>
          <cell r="BM737">
            <v>-58210</v>
          </cell>
          <cell r="BN737">
            <v>-63000</v>
          </cell>
          <cell r="BO737">
            <v>-63000</v>
          </cell>
          <cell r="BP737">
            <v>-6300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3475</v>
          </cell>
          <cell r="BX737">
            <v>0</v>
          </cell>
          <cell r="BY737">
            <v>0</v>
          </cell>
          <cell r="BZ737">
            <v>0</v>
          </cell>
          <cell r="CA737">
            <v>3200</v>
          </cell>
          <cell r="CB737">
            <v>13100</v>
          </cell>
          <cell r="CC737">
            <v>580</v>
          </cell>
          <cell r="CD737">
            <v>2490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12138.71</v>
          </cell>
          <cell r="CM737">
            <v>176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-100000</v>
          </cell>
          <cell r="DA737">
            <v>37000</v>
          </cell>
          <cell r="DB737">
            <v>63000</v>
          </cell>
          <cell r="DC737">
            <v>-100000</v>
          </cell>
          <cell r="DD737">
            <v>100000</v>
          </cell>
          <cell r="DE737">
            <v>0</v>
          </cell>
          <cell r="DF737">
            <v>3475</v>
          </cell>
          <cell r="DG737">
            <v>-3475</v>
          </cell>
          <cell r="DH737">
            <v>580</v>
          </cell>
          <cell r="DI737">
            <v>-580</v>
          </cell>
          <cell r="DJ737">
            <v>0</v>
          </cell>
          <cell r="DK737">
            <v>0</v>
          </cell>
          <cell r="DL737">
            <v>0</v>
          </cell>
          <cell r="DM737">
            <v>12138.71</v>
          </cell>
          <cell r="DN737">
            <v>-12138.71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45000</v>
          </cell>
          <cell r="DV737">
            <v>-45000</v>
          </cell>
          <cell r="DW737">
            <v>0</v>
          </cell>
          <cell r="DX737">
            <v>45000</v>
          </cell>
          <cell r="DY737">
            <v>-45000</v>
          </cell>
          <cell r="DZ737">
            <v>0</v>
          </cell>
          <cell r="EA737">
            <v>206000</v>
          </cell>
          <cell r="EB737">
            <v>-178800</v>
          </cell>
          <cell r="EC737">
            <v>-27200</v>
          </cell>
          <cell r="ED737">
            <v>0</v>
          </cell>
          <cell r="EE737">
            <v>27200</v>
          </cell>
          <cell r="EF737">
            <v>-27200</v>
          </cell>
          <cell r="EG737">
            <v>0</v>
          </cell>
        </row>
        <row r="738">
          <cell r="A738">
            <v>86141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</row>
        <row r="739">
          <cell r="A739">
            <v>861450</v>
          </cell>
          <cell r="B739">
            <v>0</v>
          </cell>
          <cell r="C739">
            <v>0</v>
          </cell>
          <cell r="D739">
            <v>0</v>
          </cell>
          <cell r="E739">
            <v>3140</v>
          </cell>
          <cell r="F739">
            <v>-3140</v>
          </cell>
          <cell r="G739">
            <v>38000</v>
          </cell>
          <cell r="H739">
            <v>-38000</v>
          </cell>
          <cell r="I739">
            <v>22800</v>
          </cell>
          <cell r="J739">
            <v>2850</v>
          </cell>
          <cell r="K739">
            <v>36350</v>
          </cell>
          <cell r="L739">
            <v>-950</v>
          </cell>
          <cell r="M739">
            <v>3750</v>
          </cell>
          <cell r="N739">
            <v>-64800</v>
          </cell>
          <cell r="O739">
            <v>-61050</v>
          </cell>
          <cell r="P739">
            <v>45000</v>
          </cell>
          <cell r="Q739">
            <v>-45000</v>
          </cell>
          <cell r="R739">
            <v>101500</v>
          </cell>
          <cell r="S739">
            <v>91500</v>
          </cell>
          <cell r="T739">
            <v>-63000</v>
          </cell>
          <cell r="U739">
            <v>-27000</v>
          </cell>
          <cell r="V739">
            <v>-16700</v>
          </cell>
          <cell r="W739">
            <v>400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3140</v>
          </cell>
          <cell r="AH739">
            <v>0</v>
          </cell>
          <cell r="AI739">
            <v>38000</v>
          </cell>
          <cell r="AJ739">
            <v>0</v>
          </cell>
          <cell r="AK739">
            <v>22800</v>
          </cell>
          <cell r="AL739">
            <v>25650</v>
          </cell>
          <cell r="AM739">
            <v>62000</v>
          </cell>
          <cell r="AN739">
            <v>61050</v>
          </cell>
          <cell r="AO739">
            <v>64800</v>
          </cell>
          <cell r="AP739">
            <v>-64800</v>
          </cell>
          <cell r="AQ739">
            <v>0</v>
          </cell>
          <cell r="AR739">
            <v>45000</v>
          </cell>
          <cell r="AS739">
            <v>0</v>
          </cell>
          <cell r="AT739">
            <v>101500</v>
          </cell>
          <cell r="AU739">
            <v>193000</v>
          </cell>
          <cell r="AV739">
            <v>130000</v>
          </cell>
          <cell r="AW739">
            <v>103000</v>
          </cell>
          <cell r="AX739">
            <v>86300</v>
          </cell>
          <cell r="AY739">
            <v>90300</v>
          </cell>
          <cell r="AZ739">
            <v>90300</v>
          </cell>
          <cell r="BA739">
            <v>90300</v>
          </cell>
          <cell r="BB739">
            <v>90300</v>
          </cell>
          <cell r="BC739">
            <v>90300</v>
          </cell>
          <cell r="BD739">
            <v>0</v>
          </cell>
          <cell r="BE739">
            <v>90300</v>
          </cell>
          <cell r="BF739">
            <v>0</v>
          </cell>
          <cell r="BG739">
            <v>0</v>
          </cell>
          <cell r="BH739">
            <v>0</v>
          </cell>
          <cell r="BI739">
            <v>6133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-23580</v>
          </cell>
          <cell r="BV739">
            <v>-21436</v>
          </cell>
          <cell r="BW739">
            <v>-19292</v>
          </cell>
          <cell r="BX739">
            <v>-17148</v>
          </cell>
          <cell r="BY739">
            <v>-15004</v>
          </cell>
          <cell r="BZ739">
            <v>-12860</v>
          </cell>
          <cell r="CA739">
            <v>-10716</v>
          </cell>
          <cell r="CB739">
            <v>-8572</v>
          </cell>
          <cell r="CC739">
            <v>-6428</v>
          </cell>
          <cell r="CD739">
            <v>-4284</v>
          </cell>
          <cell r="CE739">
            <v>-214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4651.79</v>
          </cell>
          <cell r="CM739">
            <v>0</v>
          </cell>
          <cell r="CN739">
            <v>0</v>
          </cell>
          <cell r="CO739">
            <v>-117000</v>
          </cell>
          <cell r="CP739">
            <v>-97500</v>
          </cell>
          <cell r="CQ739">
            <v>-78000</v>
          </cell>
          <cell r="CR739">
            <v>-58500</v>
          </cell>
          <cell r="CS739">
            <v>-39000</v>
          </cell>
          <cell r="CT739">
            <v>-1950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-19292</v>
          </cell>
          <cell r="DG739">
            <v>6432</v>
          </cell>
          <cell r="DH739">
            <v>6432</v>
          </cell>
          <cell r="DI739">
            <v>6428</v>
          </cell>
          <cell r="DJ739">
            <v>-12860</v>
          </cell>
          <cell r="DK739">
            <v>12860</v>
          </cell>
          <cell r="DL739">
            <v>0</v>
          </cell>
          <cell r="DM739">
            <v>4651.79</v>
          </cell>
          <cell r="DN739">
            <v>-121651.79</v>
          </cell>
          <cell r="DO739">
            <v>58500</v>
          </cell>
          <cell r="DP739">
            <v>58500</v>
          </cell>
          <cell r="DQ739">
            <v>-117000</v>
          </cell>
          <cell r="DR739">
            <v>117000</v>
          </cell>
          <cell r="DS739">
            <v>0</v>
          </cell>
          <cell r="DT739">
            <v>0</v>
          </cell>
          <cell r="DU739">
            <v>38000</v>
          </cell>
          <cell r="DV739">
            <v>-12350</v>
          </cell>
          <cell r="DW739">
            <v>-25650</v>
          </cell>
          <cell r="DX739">
            <v>38000</v>
          </cell>
          <cell r="DY739">
            <v>-38000</v>
          </cell>
          <cell r="DZ739">
            <v>0</v>
          </cell>
          <cell r="EA739">
            <v>101500</v>
          </cell>
          <cell r="EB739">
            <v>1500</v>
          </cell>
          <cell r="EC739">
            <v>-12700</v>
          </cell>
          <cell r="ED739">
            <v>0</v>
          </cell>
          <cell r="EE739">
            <v>103000</v>
          </cell>
          <cell r="EF739">
            <v>-12700</v>
          </cell>
          <cell r="EG739">
            <v>90300</v>
          </cell>
        </row>
        <row r="740">
          <cell r="A740">
            <v>861500</v>
          </cell>
          <cell r="B740">
            <v>125030</v>
          </cell>
          <cell r="C740">
            <v>-10980</v>
          </cell>
          <cell r="D740">
            <v>65155</v>
          </cell>
          <cell r="E740">
            <v>-20180</v>
          </cell>
          <cell r="F740">
            <v>65705</v>
          </cell>
          <cell r="G740">
            <v>45445</v>
          </cell>
          <cell r="H740">
            <v>-6775</v>
          </cell>
          <cell r="I740">
            <v>-28235</v>
          </cell>
          <cell r="J740">
            <v>-28325</v>
          </cell>
          <cell r="K740">
            <v>-30835</v>
          </cell>
          <cell r="L740">
            <v>-22895</v>
          </cell>
          <cell r="M740">
            <v>-38700</v>
          </cell>
          <cell r="N740">
            <v>-114410</v>
          </cell>
          <cell r="O740">
            <v>-153110</v>
          </cell>
          <cell r="P740">
            <v>74512</v>
          </cell>
          <cell r="Q740">
            <v>-46362</v>
          </cell>
          <cell r="R740">
            <v>28750</v>
          </cell>
          <cell r="S740">
            <v>-49749.14</v>
          </cell>
          <cell r="T740">
            <v>22354.89</v>
          </cell>
          <cell r="U740">
            <v>56094.25</v>
          </cell>
          <cell r="V740">
            <v>-200</v>
          </cell>
          <cell r="W740">
            <v>-810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25030</v>
          </cell>
          <cell r="AE740">
            <v>114050</v>
          </cell>
          <cell r="AF740">
            <v>179205</v>
          </cell>
          <cell r="AG740">
            <v>159025</v>
          </cell>
          <cell r="AH740">
            <v>224730</v>
          </cell>
          <cell r="AI740">
            <v>270175</v>
          </cell>
          <cell r="AJ740">
            <v>263400</v>
          </cell>
          <cell r="AK740">
            <v>235165</v>
          </cell>
          <cell r="AL740">
            <v>206840</v>
          </cell>
          <cell r="AM740">
            <v>176005</v>
          </cell>
          <cell r="AN740">
            <v>153110</v>
          </cell>
          <cell r="AO740">
            <v>114410</v>
          </cell>
          <cell r="AP740">
            <v>-114410</v>
          </cell>
          <cell r="AQ740">
            <v>0</v>
          </cell>
          <cell r="AR740">
            <v>74512</v>
          </cell>
          <cell r="AS740">
            <v>28150</v>
          </cell>
          <cell r="AT740">
            <v>56900</v>
          </cell>
          <cell r="AU740">
            <v>7150.8600000000006</v>
          </cell>
          <cell r="AV740">
            <v>29505.75</v>
          </cell>
          <cell r="AW740">
            <v>85600</v>
          </cell>
          <cell r="AX740">
            <v>85400</v>
          </cell>
          <cell r="AY740">
            <v>77300</v>
          </cell>
          <cell r="AZ740">
            <v>77300</v>
          </cell>
          <cell r="BA740">
            <v>77300</v>
          </cell>
          <cell r="BB740">
            <v>77300</v>
          </cell>
          <cell r="BC740">
            <v>77300</v>
          </cell>
          <cell r="BD740">
            <v>0</v>
          </cell>
          <cell r="BE740">
            <v>77300</v>
          </cell>
          <cell r="BF740">
            <v>0</v>
          </cell>
          <cell r="BG740">
            <v>22800</v>
          </cell>
          <cell r="BH740">
            <v>20300</v>
          </cell>
          <cell r="BI740">
            <v>19995</v>
          </cell>
          <cell r="BJ740">
            <v>-5815</v>
          </cell>
          <cell r="BK740">
            <v>0</v>
          </cell>
          <cell r="BL740">
            <v>25980</v>
          </cell>
          <cell r="BM740">
            <v>21750</v>
          </cell>
          <cell r="BN740">
            <v>19000</v>
          </cell>
          <cell r="BO740">
            <v>20910</v>
          </cell>
          <cell r="BP740">
            <v>3010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-24030</v>
          </cell>
          <cell r="BV740">
            <v>891</v>
          </cell>
          <cell r="BW740">
            <v>-23588</v>
          </cell>
          <cell r="BX740">
            <v>-6467</v>
          </cell>
          <cell r="BY740">
            <v>-2996</v>
          </cell>
          <cell r="BZ740">
            <v>3925</v>
          </cell>
          <cell r="CA740">
            <v>17046</v>
          </cell>
          <cell r="CB740">
            <v>6137</v>
          </cell>
          <cell r="CC740">
            <v>7038</v>
          </cell>
          <cell r="CD740">
            <v>19109</v>
          </cell>
          <cell r="CE740">
            <v>1705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24373</v>
          </cell>
          <cell r="CM740">
            <v>38648</v>
          </cell>
          <cell r="CN740">
            <v>35188</v>
          </cell>
          <cell r="CO740">
            <v>35728</v>
          </cell>
          <cell r="CP740">
            <v>27644</v>
          </cell>
          <cell r="CQ740">
            <v>38942</v>
          </cell>
          <cell r="CR740">
            <v>9205</v>
          </cell>
          <cell r="CS740">
            <v>38320</v>
          </cell>
          <cell r="CT740">
            <v>32740</v>
          </cell>
          <cell r="CU740">
            <v>22150</v>
          </cell>
          <cell r="CV740">
            <v>-22150</v>
          </cell>
          <cell r="CW740">
            <v>0</v>
          </cell>
          <cell r="CX740">
            <v>0</v>
          </cell>
          <cell r="CY740">
            <v>20300</v>
          </cell>
          <cell r="CZ740">
            <v>-20300</v>
          </cell>
          <cell r="DA740">
            <v>19000</v>
          </cell>
          <cell r="DB740">
            <v>-19000</v>
          </cell>
          <cell r="DC740">
            <v>0</v>
          </cell>
          <cell r="DD740">
            <v>0</v>
          </cell>
          <cell r="DE740">
            <v>0</v>
          </cell>
          <cell r="DF740">
            <v>-23588</v>
          </cell>
          <cell r="DG740">
            <v>27513</v>
          </cell>
          <cell r="DH740">
            <v>3113</v>
          </cell>
          <cell r="DI740">
            <v>-7038</v>
          </cell>
          <cell r="DJ740">
            <v>3925</v>
          </cell>
          <cell r="DK740">
            <v>-3925</v>
          </cell>
          <cell r="DL740">
            <v>0</v>
          </cell>
          <cell r="DM740">
            <v>24373</v>
          </cell>
          <cell r="DN740">
            <v>11355</v>
          </cell>
          <cell r="DO740">
            <v>-26523</v>
          </cell>
          <cell r="DP740">
            <v>-9205</v>
          </cell>
          <cell r="DQ740">
            <v>35728</v>
          </cell>
          <cell r="DR740">
            <v>-35728</v>
          </cell>
          <cell r="DS740">
            <v>0</v>
          </cell>
          <cell r="DT740">
            <v>179205</v>
          </cell>
          <cell r="DU740">
            <v>90970</v>
          </cell>
          <cell r="DV740">
            <v>-63335</v>
          </cell>
          <cell r="DW740">
            <v>-206840</v>
          </cell>
          <cell r="DX740">
            <v>270175</v>
          </cell>
          <cell r="DY740">
            <v>-270175</v>
          </cell>
          <cell r="DZ740">
            <v>0</v>
          </cell>
          <cell r="EA740">
            <v>56900</v>
          </cell>
          <cell r="EB740">
            <v>28700</v>
          </cell>
          <cell r="EC740">
            <v>-8300</v>
          </cell>
          <cell r="ED740">
            <v>0</v>
          </cell>
          <cell r="EE740">
            <v>85600</v>
          </cell>
          <cell r="EF740">
            <v>-8300</v>
          </cell>
          <cell r="EG740">
            <v>77300</v>
          </cell>
        </row>
        <row r="741">
          <cell r="A741">
            <v>861510</v>
          </cell>
          <cell r="B741">
            <v>0</v>
          </cell>
          <cell r="C741">
            <v>0</v>
          </cell>
          <cell r="D741">
            <v>2500</v>
          </cell>
          <cell r="E741">
            <v>-2500</v>
          </cell>
          <cell r="F741">
            <v>19500</v>
          </cell>
          <cell r="G741">
            <v>500</v>
          </cell>
          <cell r="H741">
            <v>6940</v>
          </cell>
          <cell r="I741">
            <v>-26940</v>
          </cell>
          <cell r="J741">
            <v>25000</v>
          </cell>
          <cell r="K741">
            <v>35000</v>
          </cell>
          <cell r="L741">
            <v>62000</v>
          </cell>
          <cell r="M741">
            <v>-122000</v>
          </cell>
          <cell r="N741">
            <v>0</v>
          </cell>
          <cell r="O741">
            <v>-122000</v>
          </cell>
          <cell r="P741">
            <v>45100</v>
          </cell>
          <cell r="Q741">
            <v>-17800</v>
          </cell>
          <cell r="R741">
            <v>-27300</v>
          </cell>
          <cell r="S741">
            <v>0</v>
          </cell>
          <cell r="T741">
            <v>31650</v>
          </cell>
          <cell r="U741">
            <v>13350</v>
          </cell>
          <cell r="V741">
            <v>-20000</v>
          </cell>
          <cell r="W741">
            <v>1300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2500</v>
          </cell>
          <cell r="AG741">
            <v>0</v>
          </cell>
          <cell r="AH741">
            <v>19500</v>
          </cell>
          <cell r="AI741">
            <v>20000</v>
          </cell>
          <cell r="AJ741">
            <v>26940</v>
          </cell>
          <cell r="AK741">
            <v>0</v>
          </cell>
          <cell r="AL741">
            <v>25000</v>
          </cell>
          <cell r="AM741">
            <v>60000</v>
          </cell>
          <cell r="AN741">
            <v>122000</v>
          </cell>
          <cell r="AO741">
            <v>0</v>
          </cell>
          <cell r="AP741">
            <v>0</v>
          </cell>
          <cell r="AQ741">
            <v>0</v>
          </cell>
          <cell r="AR741">
            <v>45100</v>
          </cell>
          <cell r="AS741">
            <v>27300</v>
          </cell>
          <cell r="AT741">
            <v>0</v>
          </cell>
          <cell r="AU741">
            <v>0</v>
          </cell>
          <cell r="AV741">
            <v>31650</v>
          </cell>
          <cell r="AW741">
            <v>45000</v>
          </cell>
          <cell r="AX741">
            <v>25000</v>
          </cell>
          <cell r="AY741">
            <v>38000</v>
          </cell>
          <cell r="AZ741">
            <v>38000</v>
          </cell>
          <cell r="BA741">
            <v>38000</v>
          </cell>
          <cell r="BB741">
            <v>38000</v>
          </cell>
          <cell r="BC741">
            <v>38000</v>
          </cell>
          <cell r="BD741">
            <v>0</v>
          </cell>
          <cell r="BE741">
            <v>3800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22970</v>
          </cell>
          <cell r="BN741">
            <v>0</v>
          </cell>
          <cell r="BO741">
            <v>4100</v>
          </cell>
          <cell r="BP741">
            <v>507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-63668</v>
          </cell>
          <cell r="BV741">
            <v>-57880</v>
          </cell>
          <cell r="BW741">
            <v>-44802</v>
          </cell>
          <cell r="BX741">
            <v>-46304</v>
          </cell>
          <cell r="BY741">
            <v>-40516</v>
          </cell>
          <cell r="BZ741">
            <v>-29858</v>
          </cell>
          <cell r="CA741">
            <v>-8390</v>
          </cell>
          <cell r="CB741">
            <v>-23152</v>
          </cell>
          <cell r="CC741">
            <v>-17364</v>
          </cell>
          <cell r="CD741">
            <v>-11576</v>
          </cell>
          <cell r="CE741">
            <v>-5788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58529.5</v>
          </cell>
          <cell r="CM741">
            <v>1425</v>
          </cell>
          <cell r="CN741">
            <v>0</v>
          </cell>
          <cell r="CO741">
            <v>17500</v>
          </cell>
          <cell r="CP741">
            <v>21000</v>
          </cell>
          <cell r="CQ741">
            <v>19000</v>
          </cell>
          <cell r="CR741">
            <v>3160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-44802</v>
          </cell>
          <cell r="DG741">
            <v>14944</v>
          </cell>
          <cell r="DH741">
            <v>12494</v>
          </cell>
          <cell r="DI741">
            <v>17364</v>
          </cell>
          <cell r="DJ741">
            <v>-29858</v>
          </cell>
          <cell r="DK741">
            <v>29858</v>
          </cell>
          <cell r="DL741">
            <v>0</v>
          </cell>
          <cell r="DM741">
            <v>58529.5</v>
          </cell>
          <cell r="DN741">
            <v>-41029.5</v>
          </cell>
          <cell r="DO741">
            <v>14100</v>
          </cell>
          <cell r="DP741">
            <v>-31600</v>
          </cell>
          <cell r="DQ741">
            <v>17500</v>
          </cell>
          <cell r="DR741">
            <v>-17500</v>
          </cell>
          <cell r="DS741">
            <v>0</v>
          </cell>
          <cell r="DT741">
            <v>2500</v>
          </cell>
          <cell r="DU741">
            <v>17500</v>
          </cell>
          <cell r="DV741">
            <v>5000</v>
          </cell>
          <cell r="DW741">
            <v>-25000</v>
          </cell>
          <cell r="DX741">
            <v>20000</v>
          </cell>
          <cell r="DY741">
            <v>-20000</v>
          </cell>
          <cell r="DZ741">
            <v>0</v>
          </cell>
          <cell r="EA741">
            <v>0</v>
          </cell>
          <cell r="EB741">
            <v>45000</v>
          </cell>
          <cell r="EC741">
            <v>-7000</v>
          </cell>
          <cell r="ED741">
            <v>0</v>
          </cell>
          <cell r="EE741">
            <v>45000</v>
          </cell>
          <cell r="EF741">
            <v>-7000</v>
          </cell>
          <cell r="EG741">
            <v>38000</v>
          </cell>
        </row>
        <row r="742">
          <cell r="A742">
            <v>861610</v>
          </cell>
          <cell r="B742">
            <v>0</v>
          </cell>
          <cell r="C742">
            <v>0</v>
          </cell>
          <cell r="D742">
            <v>11030</v>
          </cell>
          <cell r="E742">
            <v>-11030</v>
          </cell>
          <cell r="F742">
            <v>8730</v>
          </cell>
          <cell r="G742">
            <v>5080</v>
          </cell>
          <cell r="H742">
            <v>-13810</v>
          </cell>
          <cell r="I742">
            <v>7560</v>
          </cell>
          <cell r="J742">
            <v>-7560</v>
          </cell>
          <cell r="K742">
            <v>0</v>
          </cell>
          <cell r="L742">
            <v>7600</v>
          </cell>
          <cell r="M742">
            <v>-40</v>
          </cell>
          <cell r="N742">
            <v>-7560</v>
          </cell>
          <cell r="O742">
            <v>-760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5950</v>
          </cell>
          <cell r="U742">
            <v>550</v>
          </cell>
          <cell r="V742">
            <v>-650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11030</v>
          </cell>
          <cell r="AG742">
            <v>0</v>
          </cell>
          <cell r="AH742">
            <v>8730</v>
          </cell>
          <cell r="AI742">
            <v>13810</v>
          </cell>
          <cell r="AJ742">
            <v>0</v>
          </cell>
          <cell r="AK742">
            <v>7560</v>
          </cell>
          <cell r="AL742">
            <v>0</v>
          </cell>
          <cell r="AM742">
            <v>0</v>
          </cell>
          <cell r="AN742">
            <v>7600</v>
          </cell>
          <cell r="AO742">
            <v>7560</v>
          </cell>
          <cell r="AP742">
            <v>-756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5950</v>
          </cell>
          <cell r="AW742">
            <v>650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12660</v>
          </cell>
          <cell r="BJ742">
            <v>0</v>
          </cell>
          <cell r="BK742">
            <v>0</v>
          </cell>
          <cell r="BL742">
            <v>9420</v>
          </cell>
          <cell r="BM742">
            <v>1095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839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13430</v>
          </cell>
          <cell r="CM742">
            <v>0</v>
          </cell>
          <cell r="CN742">
            <v>0</v>
          </cell>
          <cell r="CO742">
            <v>0</v>
          </cell>
          <cell r="CP742">
            <v>2474</v>
          </cell>
          <cell r="CQ742">
            <v>9510</v>
          </cell>
          <cell r="CR742">
            <v>0</v>
          </cell>
          <cell r="CS742">
            <v>0</v>
          </cell>
          <cell r="CT742">
            <v>82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8390</v>
          </cell>
          <cell r="DH742">
            <v>-8390</v>
          </cell>
          <cell r="DI742">
            <v>0</v>
          </cell>
          <cell r="DJ742">
            <v>8390</v>
          </cell>
          <cell r="DK742">
            <v>-8390</v>
          </cell>
          <cell r="DL742">
            <v>0</v>
          </cell>
          <cell r="DM742">
            <v>13430</v>
          </cell>
          <cell r="DN742">
            <v>-1343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11030</v>
          </cell>
          <cell r="DU742">
            <v>2780</v>
          </cell>
          <cell r="DV742">
            <v>-13810</v>
          </cell>
          <cell r="DW742">
            <v>0</v>
          </cell>
          <cell r="DX742">
            <v>13810</v>
          </cell>
          <cell r="DY742">
            <v>-13810</v>
          </cell>
          <cell r="DZ742">
            <v>0</v>
          </cell>
          <cell r="EA742">
            <v>0</v>
          </cell>
          <cell r="EB742">
            <v>6500</v>
          </cell>
          <cell r="EC742">
            <v>-6500</v>
          </cell>
          <cell r="ED742">
            <v>0</v>
          </cell>
          <cell r="EE742">
            <v>6500</v>
          </cell>
          <cell r="EF742">
            <v>-6500</v>
          </cell>
          <cell r="EG742">
            <v>0</v>
          </cell>
        </row>
        <row r="743">
          <cell r="A743">
            <v>86171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8595</v>
          </cell>
          <cell r="I743">
            <v>-8595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400</v>
          </cell>
          <cell r="S743">
            <v>-400</v>
          </cell>
          <cell r="T743">
            <v>0</v>
          </cell>
          <cell r="U743">
            <v>1050</v>
          </cell>
          <cell r="V743">
            <v>-105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8595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400</v>
          </cell>
          <cell r="AU743">
            <v>0</v>
          </cell>
          <cell r="AV743">
            <v>0</v>
          </cell>
          <cell r="AW743">
            <v>105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3150</v>
          </cell>
          <cell r="BP743">
            <v>395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495</v>
          </cell>
          <cell r="BX743">
            <v>7425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359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14530</v>
          </cell>
          <cell r="CM743">
            <v>2500</v>
          </cell>
          <cell r="CN743">
            <v>0</v>
          </cell>
          <cell r="CO743">
            <v>0</v>
          </cell>
          <cell r="CP743">
            <v>0</v>
          </cell>
          <cell r="CQ743">
            <v>250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495</v>
          </cell>
          <cell r="DG743">
            <v>-495</v>
          </cell>
          <cell r="DH743">
            <v>3590</v>
          </cell>
          <cell r="DI743">
            <v>-3590</v>
          </cell>
          <cell r="DJ743">
            <v>0</v>
          </cell>
          <cell r="DK743">
            <v>0</v>
          </cell>
          <cell r="DL743">
            <v>0</v>
          </cell>
          <cell r="DM743">
            <v>14530</v>
          </cell>
          <cell r="DN743">
            <v>-1453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400</v>
          </cell>
          <cell r="EB743">
            <v>650</v>
          </cell>
          <cell r="EC743">
            <v>-1050</v>
          </cell>
          <cell r="ED743">
            <v>0</v>
          </cell>
          <cell r="EE743">
            <v>1050</v>
          </cell>
          <cell r="EF743">
            <v>-1050</v>
          </cell>
          <cell r="EG743">
            <v>0</v>
          </cell>
        </row>
        <row r="744">
          <cell r="A744">
            <v>86172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4155</v>
          </cell>
          <cell r="I744">
            <v>-4155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4155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19690</v>
          </cell>
          <cell r="CD744">
            <v>0</v>
          </cell>
          <cell r="CE744">
            <v>2400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74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19690</v>
          </cell>
          <cell r="DI744">
            <v>-1969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</row>
        <row r="745">
          <cell r="A745">
            <v>861900</v>
          </cell>
          <cell r="B745">
            <v>-10000</v>
          </cell>
          <cell r="C745">
            <v>-10000</v>
          </cell>
          <cell r="D745">
            <v>-10000</v>
          </cell>
          <cell r="E745">
            <v>-10000</v>
          </cell>
          <cell r="F745">
            <v>-10000</v>
          </cell>
          <cell r="G745">
            <v>-10000</v>
          </cell>
          <cell r="H745">
            <v>-10000</v>
          </cell>
          <cell r="I745">
            <v>-10000</v>
          </cell>
          <cell r="J745">
            <v>-10000</v>
          </cell>
          <cell r="K745">
            <v>-10000</v>
          </cell>
          <cell r="L745">
            <v>-10000</v>
          </cell>
          <cell r="M745">
            <v>0</v>
          </cell>
          <cell r="N745">
            <v>110000</v>
          </cell>
          <cell r="O745">
            <v>110000</v>
          </cell>
          <cell r="P745">
            <v>-10000</v>
          </cell>
          <cell r="Q745">
            <v>-10000</v>
          </cell>
          <cell r="R745">
            <v>-10000</v>
          </cell>
          <cell r="S745">
            <v>-10000</v>
          </cell>
          <cell r="T745">
            <v>-10000</v>
          </cell>
          <cell r="U745">
            <v>-3000</v>
          </cell>
          <cell r="V745">
            <v>-10000</v>
          </cell>
          <cell r="W745">
            <v>-10000</v>
          </cell>
          <cell r="X745">
            <v>-10000</v>
          </cell>
          <cell r="Y745">
            <v>-1000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-10000</v>
          </cell>
          <cell r="AE745">
            <v>-20000</v>
          </cell>
          <cell r="AF745">
            <v>-30000</v>
          </cell>
          <cell r="AG745">
            <v>-40000</v>
          </cell>
          <cell r="AH745">
            <v>-50000</v>
          </cell>
          <cell r="AI745">
            <v>-60000</v>
          </cell>
          <cell r="AJ745">
            <v>-70000</v>
          </cell>
          <cell r="AK745">
            <v>-80000</v>
          </cell>
          <cell r="AL745">
            <v>-90000</v>
          </cell>
          <cell r="AM745">
            <v>-100000</v>
          </cell>
          <cell r="AN745">
            <v>-110000</v>
          </cell>
          <cell r="AO745">
            <v>-110000</v>
          </cell>
          <cell r="AP745">
            <v>110000</v>
          </cell>
          <cell r="AQ745">
            <v>0</v>
          </cell>
          <cell r="AR745">
            <v>-10000</v>
          </cell>
          <cell r="AS745">
            <v>-20000</v>
          </cell>
          <cell r="AT745">
            <v>-30000</v>
          </cell>
          <cell r="AU745">
            <v>-40000</v>
          </cell>
          <cell r="AV745">
            <v>-50000</v>
          </cell>
          <cell r="AW745">
            <v>-53000</v>
          </cell>
          <cell r="AX745">
            <v>-63000</v>
          </cell>
          <cell r="AY745">
            <v>-73000</v>
          </cell>
          <cell r="AZ745">
            <v>-83000</v>
          </cell>
          <cell r="BA745">
            <v>-93000</v>
          </cell>
          <cell r="BB745">
            <v>-93000</v>
          </cell>
          <cell r="BC745">
            <v>-93000</v>
          </cell>
          <cell r="BD745">
            <v>0</v>
          </cell>
          <cell r="BE745">
            <v>-9300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-60000</v>
          </cell>
          <cell r="CP745">
            <v>-60000</v>
          </cell>
          <cell r="CQ745">
            <v>-60000</v>
          </cell>
          <cell r="CR745">
            <v>-240000</v>
          </cell>
          <cell r="CS745">
            <v>-240000</v>
          </cell>
          <cell r="CT745">
            <v>-240000</v>
          </cell>
          <cell r="CU745">
            <v>-240000</v>
          </cell>
          <cell r="CV745">
            <v>24000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-60000</v>
          </cell>
          <cell r="DO745">
            <v>-180000</v>
          </cell>
          <cell r="DP745">
            <v>240000</v>
          </cell>
          <cell r="DQ745">
            <v>-60000</v>
          </cell>
          <cell r="DR745">
            <v>60000</v>
          </cell>
          <cell r="DS745">
            <v>0</v>
          </cell>
          <cell r="DT745">
            <v>-30000</v>
          </cell>
          <cell r="DU745">
            <v>-30000</v>
          </cell>
          <cell r="DV745">
            <v>-30000</v>
          </cell>
          <cell r="DW745">
            <v>90000</v>
          </cell>
          <cell r="DX745">
            <v>-60000</v>
          </cell>
          <cell r="DY745">
            <v>60000</v>
          </cell>
          <cell r="DZ745">
            <v>0</v>
          </cell>
          <cell r="EA745">
            <v>-30000</v>
          </cell>
          <cell r="EB745">
            <v>-23000</v>
          </cell>
          <cell r="EC745">
            <v>-30000</v>
          </cell>
          <cell r="ED745">
            <v>-10000</v>
          </cell>
          <cell r="EE745">
            <v>-53000</v>
          </cell>
          <cell r="EF745">
            <v>-40000</v>
          </cell>
          <cell r="EG745">
            <v>-93000</v>
          </cell>
        </row>
        <row r="746">
          <cell r="A746">
            <v>86200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5280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52800</v>
          </cell>
          <cell r="AX746">
            <v>52800</v>
          </cell>
          <cell r="AY746">
            <v>52800</v>
          </cell>
          <cell r="AZ746">
            <v>52800</v>
          </cell>
          <cell r="BA746">
            <v>52800</v>
          </cell>
          <cell r="BB746">
            <v>52800</v>
          </cell>
          <cell r="BC746">
            <v>52800</v>
          </cell>
          <cell r="BD746">
            <v>0</v>
          </cell>
          <cell r="BE746">
            <v>5280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52800</v>
          </cell>
          <cell r="EC746">
            <v>0</v>
          </cell>
          <cell r="ED746">
            <v>0</v>
          </cell>
          <cell r="EE746">
            <v>52800</v>
          </cell>
          <cell r="EF746">
            <v>0</v>
          </cell>
          <cell r="EG746">
            <v>52800</v>
          </cell>
        </row>
        <row r="747">
          <cell r="A747">
            <v>862003</v>
          </cell>
          <cell r="B747">
            <v>625</v>
          </cell>
          <cell r="C747">
            <v>625</v>
          </cell>
          <cell r="D747">
            <v>625</v>
          </cell>
          <cell r="E747">
            <v>625</v>
          </cell>
          <cell r="F747">
            <v>625</v>
          </cell>
          <cell r="G747">
            <v>625</v>
          </cell>
          <cell r="H747">
            <v>625</v>
          </cell>
          <cell r="I747">
            <v>625</v>
          </cell>
          <cell r="J747">
            <v>625</v>
          </cell>
          <cell r="K747">
            <v>625</v>
          </cell>
          <cell r="L747">
            <v>625</v>
          </cell>
          <cell r="M747">
            <v>625</v>
          </cell>
          <cell r="N747">
            <v>-7500</v>
          </cell>
          <cell r="O747">
            <v>-6875</v>
          </cell>
          <cell r="P747">
            <v>1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  <cell r="U747">
            <v>750</v>
          </cell>
          <cell r="V747">
            <v>1000</v>
          </cell>
          <cell r="W747">
            <v>1000</v>
          </cell>
          <cell r="X747">
            <v>1000</v>
          </cell>
          <cell r="Y747">
            <v>100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625</v>
          </cell>
          <cell r="AE747">
            <v>1250</v>
          </cell>
          <cell r="AF747">
            <v>1875</v>
          </cell>
          <cell r="AG747">
            <v>2500</v>
          </cell>
          <cell r="AH747">
            <v>3125</v>
          </cell>
          <cell r="AI747">
            <v>3750</v>
          </cell>
          <cell r="AJ747">
            <v>4375</v>
          </cell>
          <cell r="AK747">
            <v>5000</v>
          </cell>
          <cell r="AL747">
            <v>5625</v>
          </cell>
          <cell r="AM747">
            <v>6250</v>
          </cell>
          <cell r="AN747">
            <v>6875</v>
          </cell>
          <cell r="AO747">
            <v>7500</v>
          </cell>
          <cell r="AP747">
            <v>-7500</v>
          </cell>
          <cell r="AQ747">
            <v>0</v>
          </cell>
          <cell r="AR747">
            <v>1000</v>
          </cell>
          <cell r="AS747">
            <v>2000</v>
          </cell>
          <cell r="AT747">
            <v>3000</v>
          </cell>
          <cell r="AU747">
            <v>4000</v>
          </cell>
          <cell r="AV747">
            <v>5000</v>
          </cell>
          <cell r="AW747">
            <v>5750</v>
          </cell>
          <cell r="AX747">
            <v>6750</v>
          </cell>
          <cell r="AY747">
            <v>7750</v>
          </cell>
          <cell r="AZ747">
            <v>8750</v>
          </cell>
          <cell r="BA747">
            <v>9750</v>
          </cell>
          <cell r="BB747">
            <v>9750</v>
          </cell>
          <cell r="BC747">
            <v>9750</v>
          </cell>
          <cell r="BD747">
            <v>0</v>
          </cell>
          <cell r="BE747">
            <v>9750</v>
          </cell>
          <cell r="BF747">
            <v>608</v>
          </cell>
          <cell r="BG747">
            <v>1216</v>
          </cell>
          <cell r="BH747">
            <v>1824</v>
          </cell>
          <cell r="BI747">
            <v>2432</v>
          </cell>
          <cell r="BJ747">
            <v>3040</v>
          </cell>
          <cell r="BK747">
            <v>3648</v>
          </cell>
          <cell r="BL747">
            <v>4256</v>
          </cell>
          <cell r="BM747">
            <v>4864</v>
          </cell>
          <cell r="BN747">
            <v>5472</v>
          </cell>
          <cell r="BO747">
            <v>6080</v>
          </cell>
          <cell r="BP747">
            <v>6688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1824</v>
          </cell>
          <cell r="CZ747">
            <v>1824</v>
          </cell>
          <cell r="DA747">
            <v>1824</v>
          </cell>
          <cell r="DB747">
            <v>-5472</v>
          </cell>
          <cell r="DC747">
            <v>3648</v>
          </cell>
          <cell r="DD747">
            <v>-3648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1875</v>
          </cell>
          <cell r="DU747">
            <v>1875</v>
          </cell>
          <cell r="DV747">
            <v>1875</v>
          </cell>
          <cell r="DW747">
            <v>-5625</v>
          </cell>
          <cell r="DX747">
            <v>3750</v>
          </cell>
          <cell r="DY747">
            <v>-3750</v>
          </cell>
          <cell r="DZ747">
            <v>0</v>
          </cell>
          <cell r="EA747">
            <v>3000</v>
          </cell>
          <cell r="EB747">
            <v>2750</v>
          </cell>
          <cell r="EC747">
            <v>3000</v>
          </cell>
          <cell r="ED747">
            <v>1000</v>
          </cell>
          <cell r="EE747">
            <v>5750</v>
          </cell>
          <cell r="EF747">
            <v>4000</v>
          </cell>
          <cell r="EG747">
            <v>9750</v>
          </cell>
        </row>
        <row r="748">
          <cell r="A748">
            <v>862005</v>
          </cell>
          <cell r="B748">
            <v>26141</v>
          </cell>
          <cell r="C748">
            <v>26141</v>
          </cell>
          <cell r="D748">
            <v>26141</v>
          </cell>
          <cell r="E748">
            <v>26141</v>
          </cell>
          <cell r="F748">
            <v>26141</v>
          </cell>
          <cell r="G748">
            <v>-62653.68</v>
          </cell>
          <cell r="H748">
            <v>26141</v>
          </cell>
          <cell r="I748">
            <v>26141</v>
          </cell>
          <cell r="J748">
            <v>26141</v>
          </cell>
          <cell r="K748">
            <v>26141</v>
          </cell>
          <cell r="L748">
            <v>-217944.26</v>
          </cell>
          <cell r="M748">
            <v>45328</v>
          </cell>
          <cell r="N748">
            <v>0.94</v>
          </cell>
          <cell r="O748">
            <v>45328.94</v>
          </cell>
          <cell r="P748">
            <v>29660</v>
          </cell>
          <cell r="Q748">
            <v>29660</v>
          </cell>
          <cell r="R748">
            <v>29660</v>
          </cell>
          <cell r="S748">
            <v>29660</v>
          </cell>
          <cell r="T748">
            <v>29660</v>
          </cell>
          <cell r="U748">
            <v>29660</v>
          </cell>
          <cell r="V748">
            <v>29660</v>
          </cell>
          <cell r="W748">
            <v>29660</v>
          </cell>
          <cell r="X748">
            <v>29660</v>
          </cell>
          <cell r="Y748">
            <v>2966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26141</v>
          </cell>
          <cell r="AE748">
            <v>52282</v>
          </cell>
          <cell r="AF748">
            <v>78423</v>
          </cell>
          <cell r="AG748">
            <v>104564</v>
          </cell>
          <cell r="AH748">
            <v>130705</v>
          </cell>
          <cell r="AI748">
            <v>68051.320000000007</v>
          </cell>
          <cell r="AJ748">
            <v>94192.320000000007</v>
          </cell>
          <cell r="AK748">
            <v>120333.32</v>
          </cell>
          <cell r="AL748">
            <v>146474.32</v>
          </cell>
          <cell r="AM748">
            <v>172615.32</v>
          </cell>
          <cell r="AN748">
            <v>-45328.94</v>
          </cell>
          <cell r="AO748">
            <v>-0.94000000000232831</v>
          </cell>
          <cell r="AP748">
            <v>0.94</v>
          </cell>
          <cell r="AQ748">
            <v>-2.3283597272438783E-12</v>
          </cell>
          <cell r="AR748">
            <v>29660</v>
          </cell>
          <cell r="AS748">
            <v>59320</v>
          </cell>
          <cell r="AT748">
            <v>88980</v>
          </cell>
          <cell r="AU748">
            <v>118640</v>
          </cell>
          <cell r="AV748">
            <v>148300</v>
          </cell>
          <cell r="AW748">
            <v>177960</v>
          </cell>
          <cell r="AX748">
            <v>207620</v>
          </cell>
          <cell r="AY748">
            <v>237280</v>
          </cell>
          <cell r="AZ748">
            <v>266940</v>
          </cell>
          <cell r="BA748">
            <v>296600</v>
          </cell>
          <cell r="BB748">
            <v>296600</v>
          </cell>
          <cell r="BC748">
            <v>296600</v>
          </cell>
          <cell r="BD748">
            <v>0</v>
          </cell>
          <cell r="BE748">
            <v>296600</v>
          </cell>
          <cell r="BF748">
            <v>18967</v>
          </cell>
          <cell r="BG748">
            <v>37934</v>
          </cell>
          <cell r="BH748">
            <v>56901</v>
          </cell>
          <cell r="BI748">
            <v>75868</v>
          </cell>
          <cell r="BJ748">
            <v>94835</v>
          </cell>
          <cell r="BK748">
            <v>113802</v>
          </cell>
          <cell r="BL748">
            <v>59362.54</v>
          </cell>
          <cell r="BM748">
            <v>78329.540000000008</v>
          </cell>
          <cell r="BN748">
            <v>97296.540000000008</v>
          </cell>
          <cell r="BO748">
            <v>116263.54000000001</v>
          </cell>
          <cell r="BP748">
            <v>-18101.449999999983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21875</v>
          </cell>
          <cell r="BV748">
            <v>43750</v>
          </cell>
          <cell r="BW748">
            <v>65625</v>
          </cell>
          <cell r="BX748">
            <v>87500</v>
          </cell>
          <cell r="BY748">
            <v>109375</v>
          </cell>
          <cell r="BZ748">
            <v>44356.81</v>
          </cell>
          <cell r="CA748">
            <v>66231.81</v>
          </cell>
          <cell r="CB748">
            <v>88106.81</v>
          </cell>
          <cell r="CC748">
            <v>109981.81</v>
          </cell>
          <cell r="CD748">
            <v>131856.81</v>
          </cell>
          <cell r="CE748">
            <v>0</v>
          </cell>
          <cell r="CF748">
            <v>21875</v>
          </cell>
          <cell r="CG748">
            <v>-21875</v>
          </cell>
          <cell r="CH748">
            <v>0</v>
          </cell>
          <cell r="CI748">
            <v>0</v>
          </cell>
          <cell r="CJ748">
            <v>26893.3</v>
          </cell>
          <cell r="CK748">
            <v>53786.6</v>
          </cell>
          <cell r="CL748">
            <v>80679.899999999994</v>
          </cell>
          <cell r="CM748">
            <v>107573.2</v>
          </cell>
          <cell r="CN748">
            <v>134466.5</v>
          </cell>
          <cell r="CO748">
            <v>73908.53</v>
          </cell>
          <cell r="CP748">
            <v>100801.83</v>
          </cell>
          <cell r="CQ748">
            <v>127695.13</v>
          </cell>
          <cell r="CR748">
            <v>154588.43</v>
          </cell>
          <cell r="CS748">
            <v>181481.72999999998</v>
          </cell>
          <cell r="CT748">
            <v>-28015.030000000028</v>
          </cell>
          <cell r="CU748">
            <v>-1121.7300000000287</v>
          </cell>
          <cell r="CV748">
            <v>1121.73</v>
          </cell>
          <cell r="CW748">
            <v>-2.8649083105847239E-11</v>
          </cell>
          <cell r="CX748">
            <v>-2.8649083105847239E-11</v>
          </cell>
          <cell r="CY748">
            <v>56901</v>
          </cell>
          <cell r="CZ748">
            <v>56901</v>
          </cell>
          <cell r="DA748">
            <v>-16505.459999999992</v>
          </cell>
          <cell r="DB748">
            <v>-97296.540000000008</v>
          </cell>
          <cell r="DC748">
            <v>113802</v>
          </cell>
          <cell r="DD748">
            <v>-113802</v>
          </cell>
          <cell r="DE748">
            <v>0</v>
          </cell>
          <cell r="DF748">
            <v>65625</v>
          </cell>
          <cell r="DG748">
            <v>-21268.190000000002</v>
          </cell>
          <cell r="DH748">
            <v>65625</v>
          </cell>
          <cell r="DI748">
            <v>-109981.81</v>
          </cell>
          <cell r="DJ748">
            <v>44356.81</v>
          </cell>
          <cell r="DK748">
            <v>-44356.81</v>
          </cell>
          <cell r="DL748">
            <v>0</v>
          </cell>
          <cell r="DM748">
            <v>80679.899999999994</v>
          </cell>
          <cell r="DN748">
            <v>-6771.3699999999953</v>
          </cell>
          <cell r="DO748">
            <v>80679.899999999994</v>
          </cell>
          <cell r="DP748">
            <v>-154588.43000000002</v>
          </cell>
          <cell r="DQ748">
            <v>73908.53</v>
          </cell>
          <cell r="DR748">
            <v>-73908.530000000028</v>
          </cell>
          <cell r="DS748">
            <v>0</v>
          </cell>
          <cell r="DT748">
            <v>78423</v>
          </cell>
          <cell r="DU748">
            <v>-10371.68</v>
          </cell>
          <cell r="DV748">
            <v>78423</v>
          </cell>
          <cell r="DW748">
            <v>-146474.32</v>
          </cell>
          <cell r="DX748">
            <v>68051.320000000007</v>
          </cell>
          <cell r="DY748">
            <v>-68051.320000000007</v>
          </cell>
          <cell r="DZ748">
            <v>0</v>
          </cell>
          <cell r="EA748">
            <v>88980</v>
          </cell>
          <cell r="EB748">
            <v>88980</v>
          </cell>
          <cell r="EC748">
            <v>88980</v>
          </cell>
          <cell r="ED748">
            <v>29660</v>
          </cell>
          <cell r="EE748">
            <v>177960</v>
          </cell>
          <cell r="EF748">
            <v>118640</v>
          </cell>
          <cell r="EG748">
            <v>296600</v>
          </cell>
        </row>
        <row r="749">
          <cell r="A749">
            <v>862015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-96642.74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-96642.74</v>
          </cell>
          <cell r="AX749">
            <v>-96642.74</v>
          </cell>
          <cell r="AY749">
            <v>-96642.74</v>
          </cell>
          <cell r="AZ749">
            <v>-96642.74</v>
          </cell>
          <cell r="BA749">
            <v>-96642.74</v>
          </cell>
          <cell r="BB749">
            <v>-96642.74</v>
          </cell>
          <cell r="BC749">
            <v>-96642.74</v>
          </cell>
          <cell r="BD749">
            <v>0</v>
          </cell>
          <cell r="BE749">
            <v>-96642.74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-96642.74</v>
          </cell>
          <cell r="EC749">
            <v>0</v>
          </cell>
          <cell r="ED749">
            <v>0</v>
          </cell>
          <cell r="EE749">
            <v>-96642.74</v>
          </cell>
          <cell r="EF749">
            <v>0</v>
          </cell>
          <cell r="EG749">
            <v>-96642.74</v>
          </cell>
        </row>
        <row r="750">
          <cell r="A750">
            <v>862025</v>
          </cell>
          <cell r="B750">
            <v>3347</v>
          </cell>
          <cell r="C750">
            <v>3252</v>
          </cell>
          <cell r="D750">
            <v>0</v>
          </cell>
          <cell r="E750">
            <v>-235</v>
          </cell>
          <cell r="F750">
            <v>0</v>
          </cell>
          <cell r="G750">
            <v>-7898</v>
          </cell>
          <cell r="H750">
            <v>-8248</v>
          </cell>
          <cell r="I750">
            <v>527</v>
          </cell>
          <cell r="J750">
            <v>-865</v>
          </cell>
          <cell r="K750">
            <v>-3003</v>
          </cell>
          <cell r="L750">
            <v>-190.67</v>
          </cell>
          <cell r="M750">
            <v>-6138.33</v>
          </cell>
          <cell r="N750">
            <v>19452</v>
          </cell>
          <cell r="O750">
            <v>13313.67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3347</v>
          </cell>
          <cell r="AE750">
            <v>6599</v>
          </cell>
          <cell r="AF750">
            <v>6599</v>
          </cell>
          <cell r="AG750">
            <v>6364</v>
          </cell>
          <cell r="AH750">
            <v>6364</v>
          </cell>
          <cell r="AI750">
            <v>-1534</v>
          </cell>
          <cell r="AJ750">
            <v>-9782</v>
          </cell>
          <cell r="AK750">
            <v>-9255</v>
          </cell>
          <cell r="AL750">
            <v>-10120</v>
          </cell>
          <cell r="AM750">
            <v>-13123</v>
          </cell>
          <cell r="AN750">
            <v>-13313.67</v>
          </cell>
          <cell r="AO750">
            <v>-19452</v>
          </cell>
          <cell r="AP750">
            <v>19452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1711</v>
          </cell>
          <cell r="BG750">
            <v>8832</v>
          </cell>
          <cell r="BH750">
            <v>11164</v>
          </cell>
          <cell r="BI750">
            <v>13028</v>
          </cell>
          <cell r="BJ750">
            <v>12547</v>
          </cell>
          <cell r="BK750">
            <v>8808</v>
          </cell>
          <cell r="BL750">
            <v>3652</v>
          </cell>
          <cell r="BM750">
            <v>1027</v>
          </cell>
          <cell r="BN750">
            <v>-1041</v>
          </cell>
          <cell r="BO750">
            <v>-3145</v>
          </cell>
          <cell r="BP750">
            <v>-5149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2368</v>
          </cell>
          <cell r="BV750">
            <v>2208</v>
          </cell>
          <cell r="BW750">
            <v>3598</v>
          </cell>
          <cell r="BX750">
            <v>4246</v>
          </cell>
          <cell r="BY750">
            <v>2764</v>
          </cell>
          <cell r="BZ750">
            <v>-1583</v>
          </cell>
          <cell r="CA750">
            <v>-1583</v>
          </cell>
          <cell r="CB750">
            <v>-4265</v>
          </cell>
          <cell r="CC750">
            <v>-2008</v>
          </cell>
          <cell r="CD750">
            <v>-2727</v>
          </cell>
          <cell r="CE750">
            <v>-2727</v>
          </cell>
          <cell r="CF750">
            <v>-5141</v>
          </cell>
          <cell r="CG750">
            <v>5141</v>
          </cell>
          <cell r="CH750">
            <v>0</v>
          </cell>
          <cell r="CI750">
            <v>0</v>
          </cell>
          <cell r="CJ750">
            <v>2756</v>
          </cell>
          <cell r="CK750">
            <v>7180</v>
          </cell>
          <cell r="CL750">
            <v>13939</v>
          </cell>
          <cell r="CM750">
            <v>14147</v>
          </cell>
          <cell r="CN750">
            <v>13445</v>
          </cell>
          <cell r="CO750">
            <v>14689</v>
          </cell>
          <cell r="CP750">
            <v>14910</v>
          </cell>
          <cell r="CQ750">
            <v>17625</v>
          </cell>
          <cell r="CR750">
            <v>18466</v>
          </cell>
          <cell r="CS750">
            <v>11728</v>
          </cell>
          <cell r="CT750">
            <v>11728</v>
          </cell>
          <cell r="CU750">
            <v>13045</v>
          </cell>
          <cell r="CV750">
            <v>-13045</v>
          </cell>
          <cell r="CW750">
            <v>0</v>
          </cell>
          <cell r="CX750">
            <v>0</v>
          </cell>
          <cell r="CY750">
            <v>11164</v>
          </cell>
          <cell r="CZ750">
            <v>-2356</v>
          </cell>
          <cell r="DA750">
            <v>-9849</v>
          </cell>
          <cell r="DB750">
            <v>1041</v>
          </cell>
          <cell r="DC750">
            <v>8808</v>
          </cell>
          <cell r="DD750">
            <v>-8808</v>
          </cell>
          <cell r="DE750">
            <v>0</v>
          </cell>
          <cell r="DF750">
            <v>3598</v>
          </cell>
          <cell r="DG750">
            <v>-5181</v>
          </cell>
          <cell r="DH750">
            <v>-425</v>
          </cell>
          <cell r="DI750">
            <v>2008</v>
          </cell>
          <cell r="DJ750">
            <v>-1583</v>
          </cell>
          <cell r="DK750">
            <v>1583</v>
          </cell>
          <cell r="DL750">
            <v>0</v>
          </cell>
          <cell r="DM750">
            <v>13939</v>
          </cell>
          <cell r="DN750">
            <v>750</v>
          </cell>
          <cell r="DO750">
            <v>3777</v>
          </cell>
          <cell r="DP750">
            <v>-18466</v>
          </cell>
          <cell r="DQ750">
            <v>14689</v>
          </cell>
          <cell r="DR750">
            <v>-14689</v>
          </cell>
          <cell r="DS750">
            <v>0</v>
          </cell>
          <cell r="DT750">
            <v>6599</v>
          </cell>
          <cell r="DU750">
            <v>-8133</v>
          </cell>
          <cell r="DV750">
            <v>-8586</v>
          </cell>
          <cell r="DW750">
            <v>10120</v>
          </cell>
          <cell r="DX750">
            <v>-1534</v>
          </cell>
          <cell r="DY750">
            <v>1534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</row>
        <row r="751">
          <cell r="A751">
            <v>86203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11323.8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1323.8</v>
          </cell>
          <cell r="AX751">
            <v>11323.8</v>
          </cell>
          <cell r="AY751">
            <v>11323.8</v>
          </cell>
          <cell r="AZ751">
            <v>11323.8</v>
          </cell>
          <cell r="BA751">
            <v>11323.8</v>
          </cell>
          <cell r="BB751">
            <v>11323.8</v>
          </cell>
          <cell r="BC751">
            <v>11323.8</v>
          </cell>
          <cell r="BD751">
            <v>0</v>
          </cell>
          <cell r="BE751">
            <v>11323.8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11323.8</v>
          </cell>
          <cell r="EC751">
            <v>0</v>
          </cell>
          <cell r="ED751">
            <v>0</v>
          </cell>
          <cell r="EE751">
            <v>11323.8</v>
          </cell>
          <cell r="EF751">
            <v>0</v>
          </cell>
          <cell r="EG751">
            <v>11323.8</v>
          </cell>
        </row>
        <row r="752">
          <cell r="A752">
            <v>862095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</row>
        <row r="753">
          <cell r="A753">
            <v>86300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24855</v>
          </cell>
          <cell r="H753">
            <v>-24855</v>
          </cell>
          <cell r="I753">
            <v>0</v>
          </cell>
          <cell r="J753">
            <v>0</v>
          </cell>
          <cell r="K753">
            <v>2000</v>
          </cell>
          <cell r="L753">
            <v>-200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2960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24855</v>
          </cell>
          <cell r="AJ753">
            <v>0</v>
          </cell>
          <cell r="AK753">
            <v>0</v>
          </cell>
          <cell r="AL753">
            <v>0</v>
          </cell>
          <cell r="AM753">
            <v>200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29600</v>
          </cell>
          <cell r="AX753">
            <v>29600</v>
          </cell>
          <cell r="AY753">
            <v>29600</v>
          </cell>
          <cell r="AZ753">
            <v>29600</v>
          </cell>
          <cell r="BA753">
            <v>29600</v>
          </cell>
          <cell r="BB753">
            <v>29600</v>
          </cell>
          <cell r="BC753">
            <v>29600</v>
          </cell>
          <cell r="BD753">
            <v>0</v>
          </cell>
          <cell r="BE753">
            <v>29600</v>
          </cell>
          <cell r="BF753">
            <v>280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24855</v>
          </cell>
          <cell r="DV753">
            <v>-24855</v>
          </cell>
          <cell r="DW753">
            <v>0</v>
          </cell>
          <cell r="DX753">
            <v>24855</v>
          </cell>
          <cell r="DY753">
            <v>-24855</v>
          </cell>
          <cell r="DZ753">
            <v>0</v>
          </cell>
          <cell r="EA753">
            <v>0</v>
          </cell>
          <cell r="EB753">
            <v>29600</v>
          </cell>
          <cell r="EC753">
            <v>0</v>
          </cell>
          <cell r="ED753">
            <v>0</v>
          </cell>
          <cell r="EE753">
            <v>29600</v>
          </cell>
          <cell r="EF753">
            <v>0</v>
          </cell>
          <cell r="EG753">
            <v>29600</v>
          </cell>
        </row>
        <row r="754">
          <cell r="A754">
            <v>863003</v>
          </cell>
          <cell r="B754">
            <v>76078.8</v>
          </cell>
          <cell r="C754">
            <v>76078.8</v>
          </cell>
          <cell r="D754">
            <v>74328.800000000003</v>
          </cell>
          <cell r="E754">
            <v>76078.8</v>
          </cell>
          <cell r="F754">
            <v>76078.8</v>
          </cell>
          <cell r="G754">
            <v>78393.8</v>
          </cell>
          <cell r="H754">
            <v>76078.8</v>
          </cell>
          <cell r="I754">
            <v>76495.460000000006</v>
          </cell>
          <cell r="J754">
            <v>74745.460000000006</v>
          </cell>
          <cell r="K754">
            <v>76745.460000000006</v>
          </cell>
          <cell r="L754">
            <v>34972.370000000003</v>
          </cell>
          <cell r="M754">
            <v>74162.14</v>
          </cell>
          <cell r="N754">
            <v>-870237.49</v>
          </cell>
          <cell r="O754">
            <v>-796075.35</v>
          </cell>
          <cell r="P754">
            <v>74162.8</v>
          </cell>
          <cell r="Q754">
            <v>53312.800000000003</v>
          </cell>
          <cell r="R754">
            <v>55342.59</v>
          </cell>
          <cell r="S754">
            <v>123783.01</v>
          </cell>
          <cell r="T754">
            <v>39397</v>
          </cell>
          <cell r="U754">
            <v>211024.01</v>
          </cell>
          <cell r="V754">
            <v>74730</v>
          </cell>
          <cell r="W754">
            <v>73063.33</v>
          </cell>
          <cell r="X754">
            <v>82180</v>
          </cell>
          <cell r="Y754">
            <v>8218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76078.8</v>
          </cell>
          <cell r="AE754">
            <v>152157.6</v>
          </cell>
          <cell r="AF754">
            <v>226486.40000000002</v>
          </cell>
          <cell r="AG754">
            <v>302565.2</v>
          </cell>
          <cell r="AH754">
            <v>378644</v>
          </cell>
          <cell r="AI754">
            <v>457037.8</v>
          </cell>
          <cell r="AJ754">
            <v>533116.6</v>
          </cell>
          <cell r="AK754">
            <v>609612.05999999994</v>
          </cell>
          <cell r="AL754">
            <v>684357.5199999999</v>
          </cell>
          <cell r="AM754">
            <v>761102.97999999986</v>
          </cell>
          <cell r="AN754">
            <v>796075.34999999986</v>
          </cell>
          <cell r="AO754">
            <v>870237.48999999987</v>
          </cell>
          <cell r="AP754">
            <v>-870237.49</v>
          </cell>
          <cell r="AQ754">
            <v>0</v>
          </cell>
          <cell r="AR754">
            <v>74162.8</v>
          </cell>
          <cell r="AS754">
            <v>127475.6</v>
          </cell>
          <cell r="AT754">
            <v>182818.19</v>
          </cell>
          <cell r="AU754">
            <v>306601.2</v>
          </cell>
          <cell r="AV754">
            <v>345998.2</v>
          </cell>
          <cell r="AW754">
            <v>557022.21</v>
          </cell>
          <cell r="AX754">
            <v>631752.21</v>
          </cell>
          <cell r="AY754">
            <v>704815.53999999992</v>
          </cell>
          <cell r="AZ754">
            <v>786995.53999999992</v>
          </cell>
          <cell r="BA754">
            <v>869175.53999999992</v>
          </cell>
          <cell r="BB754">
            <v>869175.53999999992</v>
          </cell>
          <cell r="BC754">
            <v>869175.53999999992</v>
          </cell>
          <cell r="BD754">
            <v>0</v>
          </cell>
          <cell r="BE754">
            <v>869175.53999999992</v>
          </cell>
          <cell r="BF754">
            <v>75726</v>
          </cell>
          <cell r="BG754">
            <v>151452</v>
          </cell>
          <cell r="BH754">
            <v>210894.38</v>
          </cell>
          <cell r="BI754">
            <v>282053.84000000003</v>
          </cell>
          <cell r="BJ754">
            <v>353213.30000000005</v>
          </cell>
          <cell r="BK754">
            <v>334622.76000000007</v>
          </cell>
          <cell r="BL754">
            <v>459249.22000000009</v>
          </cell>
          <cell r="BM754">
            <v>525189.68000000005</v>
          </cell>
          <cell r="BN754">
            <v>589062.14</v>
          </cell>
          <cell r="BO754">
            <v>655100.6</v>
          </cell>
          <cell r="BP754">
            <v>718387.05999999994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74098.460000000006</v>
          </cell>
          <cell r="BV754">
            <v>144946.92000000001</v>
          </cell>
          <cell r="BW754">
            <v>217811.36000000002</v>
          </cell>
          <cell r="BX754">
            <v>300475.84000000003</v>
          </cell>
          <cell r="BY754">
            <v>375990.30000000005</v>
          </cell>
          <cell r="BZ754">
            <v>443354.76000000007</v>
          </cell>
          <cell r="CA754">
            <v>516719.22000000009</v>
          </cell>
          <cell r="CB754">
            <v>576747.68000000005</v>
          </cell>
          <cell r="CC754">
            <v>649945.14</v>
          </cell>
          <cell r="CD754">
            <v>723642.6</v>
          </cell>
          <cell r="CE754">
            <v>795192.63</v>
          </cell>
          <cell r="CF754">
            <v>867469.77</v>
          </cell>
          <cell r="CG754">
            <v>-867469.77</v>
          </cell>
          <cell r="CH754">
            <v>0</v>
          </cell>
          <cell r="CI754">
            <v>0</v>
          </cell>
          <cell r="CJ754">
            <v>78360.960000000006</v>
          </cell>
          <cell r="CK754">
            <v>156521.92000000001</v>
          </cell>
          <cell r="CL754">
            <v>234682.88</v>
          </cell>
          <cell r="CM754">
            <v>312593.84000000003</v>
          </cell>
          <cell r="CN754">
            <v>391004.80000000005</v>
          </cell>
          <cell r="CO754">
            <v>468915.76000000007</v>
          </cell>
          <cell r="CP754">
            <v>547326.72000000009</v>
          </cell>
          <cell r="CQ754">
            <v>620237.68000000005</v>
          </cell>
          <cell r="CR754">
            <v>697898.64</v>
          </cell>
          <cell r="CS754">
            <v>776059.6</v>
          </cell>
          <cell r="CT754">
            <v>852073.13</v>
          </cell>
          <cell r="CU754">
            <v>927563.77</v>
          </cell>
          <cell r="CV754">
            <v>-927563.77</v>
          </cell>
          <cell r="CW754">
            <v>0</v>
          </cell>
          <cell r="CX754">
            <v>0</v>
          </cell>
          <cell r="CY754">
            <v>210894.38</v>
          </cell>
          <cell r="CZ754">
            <v>123728.38000000006</v>
          </cell>
          <cell r="DA754">
            <v>254439.37999999995</v>
          </cell>
          <cell r="DB754">
            <v>-589062.14</v>
          </cell>
          <cell r="DC754">
            <v>334622.76000000007</v>
          </cell>
          <cell r="DD754">
            <v>-334622.76000000007</v>
          </cell>
          <cell r="DE754">
            <v>0</v>
          </cell>
          <cell r="DF754">
            <v>217811.36000000002</v>
          </cell>
          <cell r="DG754">
            <v>225543.40000000005</v>
          </cell>
          <cell r="DH754">
            <v>206590.37999999995</v>
          </cell>
          <cell r="DI754">
            <v>-649945.14</v>
          </cell>
          <cell r="DJ754">
            <v>443354.76000000007</v>
          </cell>
          <cell r="DK754">
            <v>-443354.76000000007</v>
          </cell>
          <cell r="DL754">
            <v>0</v>
          </cell>
          <cell r="DM754">
            <v>234682.88</v>
          </cell>
          <cell r="DN754">
            <v>234232.88000000006</v>
          </cell>
          <cell r="DO754">
            <v>228982.87999999995</v>
          </cell>
          <cell r="DP754">
            <v>-697898.64</v>
          </cell>
          <cell r="DQ754">
            <v>468915.76000000007</v>
          </cell>
          <cell r="DR754">
            <v>-468915.76000000007</v>
          </cell>
          <cell r="DS754">
            <v>0</v>
          </cell>
          <cell r="DT754">
            <v>226486.40000000002</v>
          </cell>
          <cell r="DU754">
            <v>230551.40000000002</v>
          </cell>
          <cell r="DV754">
            <v>227319.72000000003</v>
          </cell>
          <cell r="DW754">
            <v>-684357.52</v>
          </cell>
          <cell r="DX754">
            <v>457037.80000000005</v>
          </cell>
          <cell r="DY754">
            <v>-457037.8</v>
          </cell>
          <cell r="DZ754">
            <v>0</v>
          </cell>
          <cell r="EA754">
            <v>182818.19</v>
          </cell>
          <cell r="EB754">
            <v>374204.02</v>
          </cell>
          <cell r="EC754">
            <v>229973.33000000002</v>
          </cell>
          <cell r="ED754">
            <v>82180</v>
          </cell>
          <cell r="EE754">
            <v>557022.21</v>
          </cell>
          <cell r="EF754">
            <v>312153.33</v>
          </cell>
          <cell r="EG754">
            <v>869175.54</v>
          </cell>
        </row>
        <row r="755">
          <cell r="A755">
            <v>863015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-8029.16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-8029.16</v>
          </cell>
          <cell r="AX755">
            <v>-8029.16</v>
          </cell>
          <cell r="AY755">
            <v>-8029.16</v>
          </cell>
          <cell r="AZ755">
            <v>-8029.16</v>
          </cell>
          <cell r="BA755">
            <v>-8029.16</v>
          </cell>
          <cell r="BB755">
            <v>-8029.16</v>
          </cell>
          <cell r="BC755">
            <v>-8029.16</v>
          </cell>
          <cell r="BD755">
            <v>0</v>
          </cell>
          <cell r="BE755">
            <v>-8029.16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-8029.16</v>
          </cell>
          <cell r="EC755">
            <v>0</v>
          </cell>
          <cell r="ED755">
            <v>0</v>
          </cell>
          <cell r="EE755">
            <v>-8029.16</v>
          </cell>
          <cell r="EF755">
            <v>0</v>
          </cell>
          <cell r="EG755">
            <v>-8029.16</v>
          </cell>
        </row>
        <row r="756">
          <cell r="A756">
            <v>863025</v>
          </cell>
          <cell r="B756">
            <v>10407</v>
          </cell>
          <cell r="C756">
            <v>2678</v>
          </cell>
          <cell r="D756">
            <v>0</v>
          </cell>
          <cell r="E756">
            <v>4666</v>
          </cell>
          <cell r="F756">
            <v>0</v>
          </cell>
          <cell r="G756">
            <v>-5797</v>
          </cell>
          <cell r="H756">
            <v>2229</v>
          </cell>
          <cell r="I756">
            <v>-1081</v>
          </cell>
          <cell r="J756">
            <v>-1096</v>
          </cell>
          <cell r="K756">
            <v>-1116</v>
          </cell>
          <cell r="L756">
            <v>191</v>
          </cell>
          <cell r="M756">
            <v>-4682</v>
          </cell>
          <cell r="N756">
            <v>-6399</v>
          </cell>
          <cell r="O756">
            <v>-11081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0407</v>
          </cell>
          <cell r="AE756">
            <v>13085</v>
          </cell>
          <cell r="AF756">
            <v>13085</v>
          </cell>
          <cell r="AG756">
            <v>17751</v>
          </cell>
          <cell r="AH756">
            <v>17751</v>
          </cell>
          <cell r="AI756">
            <v>11954</v>
          </cell>
          <cell r="AJ756">
            <v>14183</v>
          </cell>
          <cell r="AK756">
            <v>13102</v>
          </cell>
          <cell r="AL756">
            <v>12006</v>
          </cell>
          <cell r="AM756">
            <v>10890</v>
          </cell>
          <cell r="AN756">
            <v>11081</v>
          </cell>
          <cell r="AO756">
            <v>6399</v>
          </cell>
          <cell r="AP756">
            <v>-6399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858</v>
          </cell>
          <cell r="BG756">
            <v>944</v>
          </cell>
          <cell r="BH756">
            <v>-513</v>
          </cell>
          <cell r="BI756">
            <v>-1002</v>
          </cell>
          <cell r="BJ756">
            <v>-1381</v>
          </cell>
          <cell r="BK756">
            <v>-4150</v>
          </cell>
          <cell r="BL756">
            <v>-5090</v>
          </cell>
          <cell r="BM756">
            <v>-7456</v>
          </cell>
          <cell r="BN756">
            <v>-3790</v>
          </cell>
          <cell r="BO756">
            <v>-2479</v>
          </cell>
          <cell r="BP756">
            <v>-3952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682</v>
          </cell>
          <cell r="BV756">
            <v>2371</v>
          </cell>
          <cell r="BW756">
            <v>4742</v>
          </cell>
          <cell r="BX756">
            <v>110</v>
          </cell>
          <cell r="BY756">
            <v>-1469</v>
          </cell>
          <cell r="BZ756">
            <v>156</v>
          </cell>
          <cell r="CA756">
            <v>156</v>
          </cell>
          <cell r="CB756">
            <v>-773</v>
          </cell>
          <cell r="CC756">
            <v>-1846</v>
          </cell>
          <cell r="CD756">
            <v>-1298</v>
          </cell>
          <cell r="CE756">
            <v>-1298</v>
          </cell>
          <cell r="CF756">
            <v>-2004</v>
          </cell>
          <cell r="CG756">
            <v>2004</v>
          </cell>
          <cell r="CH756">
            <v>0</v>
          </cell>
          <cell r="CI756">
            <v>0</v>
          </cell>
          <cell r="CJ756">
            <v>-1439</v>
          </cell>
          <cell r="CK756">
            <v>-7148</v>
          </cell>
          <cell r="CL756">
            <v>-5429</v>
          </cell>
          <cell r="CM756">
            <v>-3785</v>
          </cell>
          <cell r="CN756">
            <v>-5446</v>
          </cell>
          <cell r="CO756">
            <v>-5767</v>
          </cell>
          <cell r="CP756">
            <v>5233</v>
          </cell>
          <cell r="CQ756">
            <v>11287</v>
          </cell>
          <cell r="CR756">
            <v>14928</v>
          </cell>
          <cell r="CS756">
            <v>15948</v>
          </cell>
          <cell r="CT756">
            <v>15948</v>
          </cell>
          <cell r="CU756">
            <v>17032</v>
          </cell>
          <cell r="CV756">
            <v>-17032</v>
          </cell>
          <cell r="CW756">
            <v>0</v>
          </cell>
          <cell r="CX756">
            <v>0</v>
          </cell>
          <cell r="CY756">
            <v>-513</v>
          </cell>
          <cell r="CZ756">
            <v>-3637</v>
          </cell>
          <cell r="DA756">
            <v>360</v>
          </cell>
          <cell r="DB756">
            <v>3790</v>
          </cell>
          <cell r="DC756">
            <v>-4150</v>
          </cell>
          <cell r="DD756">
            <v>4150</v>
          </cell>
          <cell r="DE756">
            <v>0</v>
          </cell>
          <cell r="DF756">
            <v>4742</v>
          </cell>
          <cell r="DG756">
            <v>-4586</v>
          </cell>
          <cell r="DH756">
            <v>-2002</v>
          </cell>
          <cell r="DI756">
            <v>1846</v>
          </cell>
          <cell r="DJ756">
            <v>156</v>
          </cell>
          <cell r="DK756">
            <v>-156</v>
          </cell>
          <cell r="DL756">
            <v>0</v>
          </cell>
          <cell r="DM756">
            <v>-5429</v>
          </cell>
          <cell r="DN756">
            <v>-338</v>
          </cell>
          <cell r="DO756">
            <v>20695</v>
          </cell>
          <cell r="DP756">
            <v>-14928</v>
          </cell>
          <cell r="DQ756">
            <v>-5767</v>
          </cell>
          <cell r="DR756">
            <v>5767</v>
          </cell>
          <cell r="DS756">
            <v>0</v>
          </cell>
          <cell r="DT756">
            <v>13085</v>
          </cell>
          <cell r="DU756">
            <v>-1131</v>
          </cell>
          <cell r="DV756">
            <v>52</v>
          </cell>
          <cell r="DW756">
            <v>-12006</v>
          </cell>
          <cell r="DX756">
            <v>11954</v>
          </cell>
          <cell r="DY756">
            <v>-11954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</row>
        <row r="757">
          <cell r="A757">
            <v>86303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45853.99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45853.99</v>
          </cell>
          <cell r="AX757">
            <v>45853.99</v>
          </cell>
          <cell r="AY757">
            <v>45853.99</v>
          </cell>
          <cell r="AZ757">
            <v>45853.99</v>
          </cell>
          <cell r="BA757">
            <v>45853.99</v>
          </cell>
          <cell r="BB757">
            <v>45853.99</v>
          </cell>
          <cell r="BC757">
            <v>45853.99</v>
          </cell>
          <cell r="BD757">
            <v>0</v>
          </cell>
          <cell r="BE757">
            <v>45853.99</v>
          </cell>
          <cell r="BF757">
            <v>40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45853.99</v>
          </cell>
          <cell r="EC757">
            <v>0</v>
          </cell>
          <cell r="ED757">
            <v>0</v>
          </cell>
          <cell r="EE757">
            <v>45853.99</v>
          </cell>
          <cell r="EF757">
            <v>0</v>
          </cell>
          <cell r="EG757">
            <v>45853.99</v>
          </cell>
        </row>
        <row r="758">
          <cell r="A758">
            <v>863050</v>
          </cell>
          <cell r="B758">
            <v>2591</v>
          </cell>
          <cell r="C758">
            <v>2591</v>
          </cell>
          <cell r="D758">
            <v>2591</v>
          </cell>
          <cell r="E758">
            <v>2591</v>
          </cell>
          <cell r="F758">
            <v>2591</v>
          </cell>
          <cell r="G758">
            <v>-7899.83</v>
          </cell>
          <cell r="H758">
            <v>2591</v>
          </cell>
          <cell r="I758">
            <v>2591</v>
          </cell>
          <cell r="J758">
            <v>2591</v>
          </cell>
          <cell r="K758">
            <v>2591</v>
          </cell>
          <cell r="L758">
            <v>-21428.23</v>
          </cell>
          <cell r="M758">
            <v>6014</v>
          </cell>
          <cell r="N758">
            <v>-4.9400000000000004</v>
          </cell>
          <cell r="O758">
            <v>6009.06</v>
          </cell>
          <cell r="P758">
            <v>3700</v>
          </cell>
          <cell r="Q758">
            <v>3700</v>
          </cell>
          <cell r="R758">
            <v>3700</v>
          </cell>
          <cell r="S758">
            <v>3700</v>
          </cell>
          <cell r="T758">
            <v>3700</v>
          </cell>
          <cell r="U758">
            <v>3700</v>
          </cell>
          <cell r="V758">
            <v>3700</v>
          </cell>
          <cell r="W758">
            <v>3700</v>
          </cell>
          <cell r="X758">
            <v>3700</v>
          </cell>
          <cell r="Y758">
            <v>370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2591</v>
          </cell>
          <cell r="AE758">
            <v>5182</v>
          </cell>
          <cell r="AF758">
            <v>7773</v>
          </cell>
          <cell r="AG758">
            <v>10364</v>
          </cell>
          <cell r="AH758">
            <v>12955</v>
          </cell>
          <cell r="AI758">
            <v>5055.17</v>
          </cell>
          <cell r="AJ758">
            <v>7646.17</v>
          </cell>
          <cell r="AK758">
            <v>10237.17</v>
          </cell>
          <cell r="AL758">
            <v>12828.17</v>
          </cell>
          <cell r="AM758">
            <v>15419.17</v>
          </cell>
          <cell r="AN758">
            <v>-6009.0599999999995</v>
          </cell>
          <cell r="AO758">
            <v>4.9400000000005093</v>
          </cell>
          <cell r="AP758">
            <v>-4.9400000000000004</v>
          </cell>
          <cell r="AQ758">
            <v>5.0892623448817176E-13</v>
          </cell>
          <cell r="AR758">
            <v>3700</v>
          </cell>
          <cell r="AS758">
            <v>7400</v>
          </cell>
          <cell r="AT758">
            <v>11100</v>
          </cell>
          <cell r="AU758">
            <v>14800</v>
          </cell>
          <cell r="AV758">
            <v>18500</v>
          </cell>
          <cell r="AW758">
            <v>22200</v>
          </cell>
          <cell r="AX758">
            <v>25900</v>
          </cell>
          <cell r="AY758">
            <v>29600</v>
          </cell>
          <cell r="AZ758">
            <v>33300</v>
          </cell>
          <cell r="BA758">
            <v>37000</v>
          </cell>
          <cell r="BB758">
            <v>37000</v>
          </cell>
          <cell r="BC758">
            <v>37000</v>
          </cell>
          <cell r="BD758">
            <v>0</v>
          </cell>
          <cell r="BE758">
            <v>37000</v>
          </cell>
          <cell r="BF758">
            <v>2401</v>
          </cell>
          <cell r="BG758">
            <v>4802</v>
          </cell>
          <cell r="BH758">
            <v>7203</v>
          </cell>
          <cell r="BI758">
            <v>9604</v>
          </cell>
          <cell r="BJ758">
            <v>12005</v>
          </cell>
          <cell r="BK758">
            <v>14406</v>
          </cell>
          <cell r="BL758">
            <v>6694.29</v>
          </cell>
          <cell r="BM758">
            <v>9095.2900000000009</v>
          </cell>
          <cell r="BN758">
            <v>11496.29</v>
          </cell>
          <cell r="BO758">
            <v>13897.29</v>
          </cell>
          <cell r="BP758">
            <v>-5542.7900000000009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2379</v>
          </cell>
          <cell r="BV758">
            <v>4758</v>
          </cell>
          <cell r="BW758">
            <v>7137</v>
          </cell>
          <cell r="BX758">
            <v>9516</v>
          </cell>
          <cell r="BY758">
            <v>11895</v>
          </cell>
          <cell r="BZ758">
            <v>726.70000000000073</v>
          </cell>
          <cell r="CA758">
            <v>3105.7000000000007</v>
          </cell>
          <cell r="CB758">
            <v>5484.7000000000007</v>
          </cell>
          <cell r="CC758">
            <v>7863.7000000000007</v>
          </cell>
          <cell r="CD758">
            <v>10242.700000000001</v>
          </cell>
          <cell r="CE758">
            <v>0</v>
          </cell>
          <cell r="CF758">
            <v>2379</v>
          </cell>
          <cell r="CG758">
            <v>-2379</v>
          </cell>
          <cell r="CH758">
            <v>0</v>
          </cell>
          <cell r="CI758">
            <v>0</v>
          </cell>
          <cell r="CJ758">
            <v>3385.64</v>
          </cell>
          <cell r="CK758">
            <v>6771.28</v>
          </cell>
          <cell r="CL758">
            <v>10156.92</v>
          </cell>
          <cell r="CM758">
            <v>13542.56</v>
          </cell>
          <cell r="CN758">
            <v>16928.2</v>
          </cell>
          <cell r="CO758">
            <v>8815.1700000000019</v>
          </cell>
          <cell r="CP758">
            <v>12200.810000000001</v>
          </cell>
          <cell r="CQ758">
            <v>15586.45</v>
          </cell>
          <cell r="CR758">
            <v>18972.09</v>
          </cell>
          <cell r="CS758">
            <v>22357.73</v>
          </cell>
          <cell r="CT758">
            <v>1083.369999999999</v>
          </cell>
          <cell r="CU758">
            <v>4469.0099999999984</v>
          </cell>
          <cell r="CV758">
            <v>-4469.01</v>
          </cell>
          <cell r="CW758">
            <v>0</v>
          </cell>
          <cell r="CX758">
            <v>0</v>
          </cell>
          <cell r="CY758">
            <v>7203</v>
          </cell>
          <cell r="CZ758">
            <v>7203</v>
          </cell>
          <cell r="DA758">
            <v>-2909.7099999999991</v>
          </cell>
          <cell r="DB758">
            <v>-11496.29</v>
          </cell>
          <cell r="DC758">
            <v>14406</v>
          </cell>
          <cell r="DD758">
            <v>-14406</v>
          </cell>
          <cell r="DE758">
            <v>0</v>
          </cell>
          <cell r="DF758">
            <v>7137</v>
          </cell>
          <cell r="DG758">
            <v>-6410.2999999999993</v>
          </cell>
          <cell r="DH758">
            <v>7137</v>
          </cell>
          <cell r="DI758">
            <v>-7863.7000000000007</v>
          </cell>
          <cell r="DJ758">
            <v>726.70000000000073</v>
          </cell>
          <cell r="DK758">
            <v>-726.70000000000073</v>
          </cell>
          <cell r="DL758">
            <v>0</v>
          </cell>
          <cell r="DM758">
            <v>10156.92</v>
          </cell>
          <cell r="DN758">
            <v>-1341.7499999999982</v>
          </cell>
          <cell r="DO758">
            <v>10156.919999999998</v>
          </cell>
          <cell r="DP758">
            <v>-18972.09</v>
          </cell>
          <cell r="DQ758">
            <v>8815.1700000000019</v>
          </cell>
          <cell r="DR758">
            <v>-8815.1700000000019</v>
          </cell>
          <cell r="DS758">
            <v>0</v>
          </cell>
          <cell r="DT758">
            <v>7773</v>
          </cell>
          <cell r="DU758">
            <v>-2717.83</v>
          </cell>
          <cell r="DV758">
            <v>7773</v>
          </cell>
          <cell r="DW758">
            <v>-12828.17</v>
          </cell>
          <cell r="DX758">
            <v>5055.17</v>
          </cell>
          <cell r="DY758">
            <v>-5055.17</v>
          </cell>
          <cell r="DZ758">
            <v>0</v>
          </cell>
          <cell r="EA758">
            <v>11100</v>
          </cell>
          <cell r="EB758">
            <v>11100</v>
          </cell>
          <cell r="EC758">
            <v>11100</v>
          </cell>
          <cell r="ED758">
            <v>3700</v>
          </cell>
          <cell r="EE758">
            <v>22200</v>
          </cell>
          <cell r="EF758">
            <v>14800</v>
          </cell>
          <cell r="EG758">
            <v>37000</v>
          </cell>
        </row>
        <row r="759">
          <cell r="A759">
            <v>86400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</row>
        <row r="760">
          <cell r="A760">
            <v>864002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</row>
        <row r="761">
          <cell r="A761">
            <v>86402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</row>
        <row r="762">
          <cell r="A762">
            <v>864025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</row>
        <row r="763">
          <cell r="A763">
            <v>86404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</row>
        <row r="764">
          <cell r="A764">
            <v>864055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</row>
        <row r="765">
          <cell r="A765">
            <v>864205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11000</v>
          </cell>
          <cell r="L765">
            <v>2000</v>
          </cell>
          <cell r="M765">
            <v>-13000</v>
          </cell>
          <cell r="N765">
            <v>0</v>
          </cell>
          <cell r="O765">
            <v>-1300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1600</v>
          </cell>
          <cell r="V765">
            <v>200</v>
          </cell>
          <cell r="W765">
            <v>20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11000</v>
          </cell>
          <cell r="AN765">
            <v>1300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600</v>
          </cell>
          <cell r="AX765">
            <v>1800</v>
          </cell>
          <cell r="AY765">
            <v>2000</v>
          </cell>
          <cell r="AZ765">
            <v>2000</v>
          </cell>
          <cell r="BA765">
            <v>2000</v>
          </cell>
          <cell r="BB765">
            <v>2000</v>
          </cell>
          <cell r="BC765">
            <v>2000</v>
          </cell>
          <cell r="BD765">
            <v>0</v>
          </cell>
          <cell r="BE765">
            <v>200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-57974</v>
          </cell>
          <cell r="CM765">
            <v>-51532</v>
          </cell>
          <cell r="CN765">
            <v>-45090</v>
          </cell>
          <cell r="CO765">
            <v>-38648</v>
          </cell>
          <cell r="CP765">
            <v>-32206</v>
          </cell>
          <cell r="CQ765">
            <v>-25764</v>
          </cell>
          <cell r="CR765">
            <v>-19322</v>
          </cell>
          <cell r="CS765">
            <v>-12880</v>
          </cell>
          <cell r="CT765">
            <v>-6438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-57974</v>
          </cell>
          <cell r="DN765">
            <v>19326</v>
          </cell>
          <cell r="DO765">
            <v>19326</v>
          </cell>
          <cell r="DP765">
            <v>19322</v>
          </cell>
          <cell r="DQ765">
            <v>-38648</v>
          </cell>
          <cell r="DR765">
            <v>38648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1600</v>
          </cell>
          <cell r="EC765">
            <v>400</v>
          </cell>
          <cell r="ED765">
            <v>0</v>
          </cell>
          <cell r="EE765">
            <v>1600</v>
          </cell>
          <cell r="EF765">
            <v>400</v>
          </cell>
          <cell r="EG765">
            <v>2000</v>
          </cell>
        </row>
        <row r="766">
          <cell r="A766">
            <v>864210</v>
          </cell>
          <cell r="B766">
            <v>25000</v>
          </cell>
          <cell r="C766">
            <v>25000</v>
          </cell>
          <cell r="D766">
            <v>25000</v>
          </cell>
          <cell r="E766">
            <v>25000</v>
          </cell>
          <cell r="F766">
            <v>25000</v>
          </cell>
          <cell r="G766">
            <v>25000</v>
          </cell>
          <cell r="H766">
            <v>25000</v>
          </cell>
          <cell r="I766">
            <v>25000</v>
          </cell>
          <cell r="J766">
            <v>25000</v>
          </cell>
          <cell r="K766">
            <v>25000</v>
          </cell>
          <cell r="L766">
            <v>25000</v>
          </cell>
          <cell r="M766">
            <v>25000</v>
          </cell>
          <cell r="N766">
            <v>-300000</v>
          </cell>
          <cell r="O766">
            <v>-275000</v>
          </cell>
          <cell r="P766">
            <v>25000</v>
          </cell>
          <cell r="Q766">
            <v>25000</v>
          </cell>
          <cell r="R766">
            <v>25000</v>
          </cell>
          <cell r="S766">
            <v>25000</v>
          </cell>
          <cell r="T766">
            <v>25000</v>
          </cell>
          <cell r="U766">
            <v>26500</v>
          </cell>
          <cell r="V766">
            <v>25000</v>
          </cell>
          <cell r="W766">
            <v>25000</v>
          </cell>
          <cell r="X766">
            <v>25000</v>
          </cell>
          <cell r="Y766">
            <v>2500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25000</v>
          </cell>
          <cell r="AE766">
            <v>50000</v>
          </cell>
          <cell r="AF766">
            <v>75000</v>
          </cell>
          <cell r="AG766">
            <v>100000</v>
          </cell>
          <cell r="AH766">
            <v>125000</v>
          </cell>
          <cell r="AI766">
            <v>150000</v>
          </cell>
          <cell r="AJ766">
            <v>175000</v>
          </cell>
          <cell r="AK766">
            <v>200000</v>
          </cell>
          <cell r="AL766">
            <v>225000</v>
          </cell>
          <cell r="AM766">
            <v>250000</v>
          </cell>
          <cell r="AN766">
            <v>275000</v>
          </cell>
          <cell r="AO766">
            <v>300000</v>
          </cell>
          <cell r="AP766">
            <v>-300000</v>
          </cell>
          <cell r="AQ766">
            <v>0</v>
          </cell>
          <cell r="AR766">
            <v>25000</v>
          </cell>
          <cell r="AS766">
            <v>50000</v>
          </cell>
          <cell r="AT766">
            <v>75000</v>
          </cell>
          <cell r="AU766">
            <v>100000</v>
          </cell>
          <cell r="AV766">
            <v>125000</v>
          </cell>
          <cell r="AW766">
            <v>151500</v>
          </cell>
          <cell r="AX766">
            <v>176500</v>
          </cell>
          <cell r="AY766">
            <v>201500</v>
          </cell>
          <cell r="AZ766">
            <v>226500</v>
          </cell>
          <cell r="BA766">
            <v>251500</v>
          </cell>
          <cell r="BB766">
            <v>251500</v>
          </cell>
          <cell r="BC766">
            <v>251500</v>
          </cell>
          <cell r="BD766">
            <v>0</v>
          </cell>
          <cell r="BE766">
            <v>251500</v>
          </cell>
          <cell r="BF766">
            <v>16667</v>
          </cell>
          <cell r="BG766">
            <v>33334</v>
          </cell>
          <cell r="BH766">
            <v>50001</v>
          </cell>
          <cell r="BI766">
            <v>66668</v>
          </cell>
          <cell r="BJ766">
            <v>83335</v>
          </cell>
          <cell r="BK766">
            <v>100002</v>
          </cell>
          <cell r="BL766">
            <v>116669</v>
          </cell>
          <cell r="BM766">
            <v>133336</v>
          </cell>
          <cell r="BN766">
            <v>150003</v>
          </cell>
          <cell r="BO766">
            <v>166670</v>
          </cell>
          <cell r="BP766">
            <v>183337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16667</v>
          </cell>
          <cell r="BV766">
            <v>33334</v>
          </cell>
          <cell r="BW766">
            <v>50001</v>
          </cell>
          <cell r="BX766">
            <v>66668</v>
          </cell>
          <cell r="BY766">
            <v>83335</v>
          </cell>
          <cell r="BZ766">
            <v>100002</v>
          </cell>
          <cell r="CA766">
            <v>116669</v>
          </cell>
          <cell r="CB766">
            <v>133336</v>
          </cell>
          <cell r="CC766">
            <v>150003</v>
          </cell>
          <cell r="CD766">
            <v>166670</v>
          </cell>
          <cell r="CE766">
            <v>183337</v>
          </cell>
          <cell r="CF766">
            <v>200004</v>
          </cell>
          <cell r="CG766">
            <v>-200004</v>
          </cell>
          <cell r="CH766">
            <v>0</v>
          </cell>
          <cell r="CI766">
            <v>0</v>
          </cell>
          <cell r="CJ766">
            <v>18333.330000000002</v>
          </cell>
          <cell r="CK766">
            <v>36666.660000000003</v>
          </cell>
          <cell r="CL766">
            <v>54999.990000000005</v>
          </cell>
          <cell r="CM766">
            <v>73333.320000000007</v>
          </cell>
          <cell r="CN766">
            <v>91666.650000000009</v>
          </cell>
          <cell r="CO766">
            <v>109999.98000000001</v>
          </cell>
          <cell r="CP766">
            <v>128333.31000000001</v>
          </cell>
          <cell r="CQ766">
            <v>146666.64000000001</v>
          </cell>
          <cell r="CR766">
            <v>164999.97000000003</v>
          </cell>
          <cell r="CS766">
            <v>183333.30000000005</v>
          </cell>
          <cell r="CT766">
            <v>201666.63000000006</v>
          </cell>
          <cell r="CU766">
            <v>219999.96000000008</v>
          </cell>
          <cell r="CV766">
            <v>-219999.96</v>
          </cell>
          <cell r="CW766">
            <v>0</v>
          </cell>
          <cell r="CX766">
            <v>0</v>
          </cell>
          <cell r="CY766">
            <v>50001</v>
          </cell>
          <cell r="CZ766">
            <v>50001</v>
          </cell>
          <cell r="DA766">
            <v>50001</v>
          </cell>
          <cell r="DB766">
            <v>-150003</v>
          </cell>
          <cell r="DC766">
            <v>100002</v>
          </cell>
          <cell r="DD766">
            <v>-100002</v>
          </cell>
          <cell r="DE766">
            <v>0</v>
          </cell>
          <cell r="DF766">
            <v>50001</v>
          </cell>
          <cell r="DG766">
            <v>50001</v>
          </cell>
          <cell r="DH766">
            <v>50001</v>
          </cell>
          <cell r="DI766">
            <v>-150003</v>
          </cell>
          <cell r="DJ766">
            <v>100002</v>
          </cell>
          <cell r="DK766">
            <v>-100002</v>
          </cell>
          <cell r="DL766">
            <v>0</v>
          </cell>
          <cell r="DM766">
            <v>54999.990000000005</v>
          </cell>
          <cell r="DN766">
            <v>54999.990000000005</v>
          </cell>
          <cell r="DO766">
            <v>54999.99000000002</v>
          </cell>
          <cell r="DP766">
            <v>-164999.97000000003</v>
          </cell>
          <cell r="DQ766">
            <v>109999.98000000001</v>
          </cell>
          <cell r="DR766">
            <v>-109999.98000000001</v>
          </cell>
          <cell r="DS766">
            <v>0</v>
          </cell>
          <cell r="DT766">
            <v>75000</v>
          </cell>
          <cell r="DU766">
            <v>75000</v>
          </cell>
          <cell r="DV766">
            <v>75000</v>
          </cell>
          <cell r="DW766">
            <v>-225000</v>
          </cell>
          <cell r="DX766">
            <v>150000</v>
          </cell>
          <cell r="DY766">
            <v>-150000</v>
          </cell>
          <cell r="DZ766">
            <v>0</v>
          </cell>
          <cell r="EA766">
            <v>75000</v>
          </cell>
          <cell r="EB766">
            <v>76500</v>
          </cell>
          <cell r="EC766">
            <v>75000</v>
          </cell>
          <cell r="ED766">
            <v>25000</v>
          </cell>
          <cell r="EE766">
            <v>151500</v>
          </cell>
          <cell r="EF766">
            <v>100000</v>
          </cell>
          <cell r="EG766">
            <v>251500</v>
          </cell>
        </row>
        <row r="767">
          <cell r="A767">
            <v>86440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</row>
        <row r="768">
          <cell r="A768">
            <v>864500</v>
          </cell>
          <cell r="B768">
            <v>-35530</v>
          </cell>
          <cell r="C768">
            <v>-35530</v>
          </cell>
          <cell r="D768">
            <v>-35530</v>
          </cell>
          <cell r="E768">
            <v>-35530</v>
          </cell>
          <cell r="F768">
            <v>-35530</v>
          </cell>
          <cell r="G768">
            <v>-35530</v>
          </cell>
          <cell r="H768">
            <v>-35530</v>
          </cell>
          <cell r="I768">
            <v>-35530</v>
          </cell>
          <cell r="J768">
            <v>-35530</v>
          </cell>
          <cell r="K768">
            <v>-35530</v>
          </cell>
          <cell r="L768">
            <v>-35530</v>
          </cell>
          <cell r="M768">
            <v>-35530</v>
          </cell>
          <cell r="N768">
            <v>426360</v>
          </cell>
          <cell r="O768">
            <v>390830</v>
          </cell>
          <cell r="P768">
            <v>-30700</v>
          </cell>
          <cell r="Q768">
            <v>-30700</v>
          </cell>
          <cell r="R768">
            <v>-30700</v>
          </cell>
          <cell r="S768">
            <v>-30700</v>
          </cell>
          <cell r="T768">
            <v>-30700</v>
          </cell>
          <cell r="U768">
            <v>-30700</v>
          </cell>
          <cell r="V768">
            <v>-30700</v>
          </cell>
          <cell r="W768">
            <v>-30700</v>
          </cell>
          <cell r="X768">
            <v>-30700</v>
          </cell>
          <cell r="Y768">
            <v>-3070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-35530</v>
          </cell>
          <cell r="AE768">
            <v>-71060</v>
          </cell>
          <cell r="AF768">
            <v>-106590</v>
          </cell>
          <cell r="AG768">
            <v>-142120</v>
          </cell>
          <cell r="AH768">
            <v>-177650</v>
          </cell>
          <cell r="AI768">
            <v>-213180</v>
          </cell>
          <cell r="AJ768">
            <v>-248710</v>
          </cell>
          <cell r="AK768">
            <v>-284240</v>
          </cell>
          <cell r="AL768">
            <v>-319770</v>
          </cell>
          <cell r="AM768">
            <v>-355300</v>
          </cell>
          <cell r="AN768">
            <v>-390830</v>
          </cell>
          <cell r="AO768">
            <v>-426360</v>
          </cell>
          <cell r="AP768">
            <v>426360</v>
          </cell>
          <cell r="AQ768">
            <v>0</v>
          </cell>
          <cell r="AR768">
            <v>-30700</v>
          </cell>
          <cell r="AS768">
            <v>-61400</v>
          </cell>
          <cell r="AT768">
            <v>-92100</v>
          </cell>
          <cell r="AU768">
            <v>-122800</v>
          </cell>
          <cell r="AV768">
            <v>-153500</v>
          </cell>
          <cell r="AW768">
            <v>-184200</v>
          </cell>
          <cell r="AX768">
            <v>-214900</v>
          </cell>
          <cell r="AY768">
            <v>-245600</v>
          </cell>
          <cell r="AZ768">
            <v>-276300</v>
          </cell>
          <cell r="BA768">
            <v>-307000</v>
          </cell>
          <cell r="BB768">
            <v>-307000</v>
          </cell>
          <cell r="BC768">
            <v>-307000</v>
          </cell>
          <cell r="BD768">
            <v>0</v>
          </cell>
          <cell r="BE768">
            <v>-307000</v>
          </cell>
          <cell r="BF768">
            <v>-18750</v>
          </cell>
          <cell r="BG768">
            <v>-37500</v>
          </cell>
          <cell r="BH768">
            <v>-56250</v>
          </cell>
          <cell r="BI768">
            <v>-75000</v>
          </cell>
          <cell r="BJ768">
            <v>-93750</v>
          </cell>
          <cell r="BK768">
            <v>-112500</v>
          </cell>
          <cell r="BL768">
            <v>-131250</v>
          </cell>
          <cell r="BM768">
            <v>-150000</v>
          </cell>
          <cell r="BN768">
            <v>-168750</v>
          </cell>
          <cell r="BO768">
            <v>-187500</v>
          </cell>
          <cell r="BP768">
            <v>-20625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-18750</v>
          </cell>
          <cell r="BV768">
            <v>-37500</v>
          </cell>
          <cell r="BW768">
            <v>-56250</v>
          </cell>
          <cell r="BX768">
            <v>-75000</v>
          </cell>
          <cell r="BY768">
            <v>-93750</v>
          </cell>
          <cell r="BZ768">
            <v>-112500</v>
          </cell>
          <cell r="CA768">
            <v>-131250</v>
          </cell>
          <cell r="CB768">
            <v>-150000</v>
          </cell>
          <cell r="CC768">
            <v>-168750</v>
          </cell>
          <cell r="CD768">
            <v>-187500</v>
          </cell>
          <cell r="CE768">
            <v>-206250</v>
          </cell>
          <cell r="CF768">
            <v>-225000</v>
          </cell>
          <cell r="CG768">
            <v>225000</v>
          </cell>
          <cell r="CH768">
            <v>0</v>
          </cell>
          <cell r="CI768">
            <v>0</v>
          </cell>
          <cell r="CJ768">
            <v>-24969.3</v>
          </cell>
          <cell r="CK768">
            <v>-49938.6</v>
          </cell>
          <cell r="CL768">
            <v>-74907.899999999994</v>
          </cell>
          <cell r="CM768">
            <v>-99877.2</v>
          </cell>
          <cell r="CN768">
            <v>-124846.5</v>
          </cell>
          <cell r="CO768">
            <v>-149815.79999999999</v>
          </cell>
          <cell r="CP768">
            <v>-174785.09999999998</v>
          </cell>
          <cell r="CQ768">
            <v>-199754.39999999997</v>
          </cell>
          <cell r="CR768">
            <v>-224723.69999999995</v>
          </cell>
          <cell r="CS768">
            <v>-249692.99999999994</v>
          </cell>
          <cell r="CT768">
            <v>-274662.29999999993</v>
          </cell>
          <cell r="CU768">
            <v>-299631.59999999992</v>
          </cell>
          <cell r="CV768">
            <v>299631.59999999998</v>
          </cell>
          <cell r="CW768">
            <v>0</v>
          </cell>
          <cell r="CX768">
            <v>0</v>
          </cell>
          <cell r="CY768">
            <v>-56250</v>
          </cell>
          <cell r="CZ768">
            <v>-56250</v>
          </cell>
          <cell r="DA768">
            <v>-56250</v>
          </cell>
          <cell r="DB768">
            <v>168750</v>
          </cell>
          <cell r="DC768">
            <v>-112500</v>
          </cell>
          <cell r="DD768">
            <v>112500</v>
          </cell>
          <cell r="DE768">
            <v>0</v>
          </cell>
          <cell r="DF768">
            <v>-56250</v>
          </cell>
          <cell r="DG768">
            <v>-56250</v>
          </cell>
          <cell r="DH768">
            <v>-56250</v>
          </cell>
          <cell r="DI768">
            <v>168750</v>
          </cell>
          <cell r="DJ768">
            <v>-112500</v>
          </cell>
          <cell r="DK768">
            <v>112500</v>
          </cell>
          <cell r="DL768">
            <v>0</v>
          </cell>
          <cell r="DM768">
            <v>-74907.899999999994</v>
          </cell>
          <cell r="DN768">
            <v>-74907.899999999994</v>
          </cell>
          <cell r="DO768">
            <v>-74907.899999999965</v>
          </cell>
          <cell r="DP768">
            <v>224723.69999999995</v>
          </cell>
          <cell r="DQ768">
            <v>-149815.79999999999</v>
          </cell>
          <cell r="DR768">
            <v>149815.79999999999</v>
          </cell>
          <cell r="DS768">
            <v>0</v>
          </cell>
          <cell r="DT768">
            <v>-106590</v>
          </cell>
          <cell r="DU768">
            <v>-106590</v>
          </cell>
          <cell r="DV768">
            <v>-106590</v>
          </cell>
          <cell r="DW768">
            <v>319770</v>
          </cell>
          <cell r="DX768">
            <v>-213180</v>
          </cell>
          <cell r="DY768">
            <v>213180</v>
          </cell>
          <cell r="DZ768">
            <v>0</v>
          </cell>
          <cell r="EA768">
            <v>-92100</v>
          </cell>
          <cell r="EB768">
            <v>-92100</v>
          </cell>
          <cell r="EC768">
            <v>-92100</v>
          </cell>
          <cell r="ED768">
            <v>-30700</v>
          </cell>
          <cell r="EE768">
            <v>-184200</v>
          </cell>
          <cell r="EF768">
            <v>-122800</v>
          </cell>
          <cell r="EG768">
            <v>-307000</v>
          </cell>
        </row>
        <row r="769">
          <cell r="A769">
            <v>86462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</row>
        <row r="770">
          <cell r="A770">
            <v>86463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</row>
        <row r="771">
          <cell r="A771">
            <v>86470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</row>
        <row r="772">
          <cell r="A772">
            <v>86500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207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2070</v>
          </cell>
          <cell r="DG772">
            <v>-207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</row>
        <row r="773">
          <cell r="A773">
            <v>86530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296750</v>
          </cell>
          <cell r="W773">
            <v>28505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296750</v>
          </cell>
          <cell r="AY773">
            <v>581800</v>
          </cell>
          <cell r="AZ773">
            <v>581800</v>
          </cell>
          <cell r="BA773">
            <v>581800</v>
          </cell>
          <cell r="BB773">
            <v>581800</v>
          </cell>
          <cell r="BC773">
            <v>581800</v>
          </cell>
          <cell r="BD773">
            <v>0</v>
          </cell>
          <cell r="BE773">
            <v>58180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310</v>
          </cell>
          <cell r="BL773">
            <v>20410</v>
          </cell>
          <cell r="BM773">
            <v>40000</v>
          </cell>
          <cell r="BN773">
            <v>60000</v>
          </cell>
          <cell r="BO773">
            <v>80000</v>
          </cell>
          <cell r="BP773">
            <v>10190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2450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310</v>
          </cell>
          <cell r="DA773">
            <v>59690</v>
          </cell>
          <cell r="DB773">
            <v>-60000</v>
          </cell>
          <cell r="DC773">
            <v>310</v>
          </cell>
          <cell r="DD773">
            <v>-31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581800</v>
          </cell>
          <cell r="ED773">
            <v>0</v>
          </cell>
          <cell r="EE773">
            <v>0</v>
          </cell>
          <cell r="EF773">
            <v>581800</v>
          </cell>
          <cell r="EG773">
            <v>581800</v>
          </cell>
        </row>
        <row r="774">
          <cell r="A774">
            <v>86700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11790</v>
          </cell>
          <cell r="I774">
            <v>-117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1179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0</v>
          </cell>
          <cell r="EC774">
            <v>0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</row>
        <row r="775">
          <cell r="A775">
            <v>867015</v>
          </cell>
          <cell r="B775">
            <v>0</v>
          </cell>
          <cell r="C775">
            <v>0</v>
          </cell>
          <cell r="D775">
            <v>4100</v>
          </cell>
          <cell r="E775">
            <v>-3400</v>
          </cell>
          <cell r="F775">
            <v>4100</v>
          </cell>
          <cell r="G775">
            <v>-4800</v>
          </cell>
          <cell r="H775">
            <v>700</v>
          </cell>
          <cell r="I775">
            <v>-700</v>
          </cell>
          <cell r="J775">
            <v>0</v>
          </cell>
          <cell r="K775">
            <v>700</v>
          </cell>
          <cell r="L775">
            <v>-700</v>
          </cell>
          <cell r="M775">
            <v>700</v>
          </cell>
          <cell r="N775">
            <v>-700</v>
          </cell>
          <cell r="O775">
            <v>0</v>
          </cell>
          <cell r="P775">
            <v>500</v>
          </cell>
          <cell r="Q775">
            <v>40700</v>
          </cell>
          <cell r="R775">
            <v>-30050</v>
          </cell>
          <cell r="S775">
            <v>3050</v>
          </cell>
          <cell r="T775">
            <v>4110</v>
          </cell>
          <cell r="U775">
            <v>-17610</v>
          </cell>
          <cell r="V775">
            <v>-70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4100</v>
          </cell>
          <cell r="AG775">
            <v>700</v>
          </cell>
          <cell r="AH775">
            <v>4800</v>
          </cell>
          <cell r="AI775">
            <v>0</v>
          </cell>
          <cell r="AJ775">
            <v>700</v>
          </cell>
          <cell r="AK775">
            <v>0</v>
          </cell>
          <cell r="AL775">
            <v>0</v>
          </cell>
          <cell r="AM775">
            <v>700</v>
          </cell>
          <cell r="AN775">
            <v>0</v>
          </cell>
          <cell r="AO775">
            <v>700</v>
          </cell>
          <cell r="AP775">
            <v>-700</v>
          </cell>
          <cell r="AQ775">
            <v>0</v>
          </cell>
          <cell r="AR775">
            <v>500</v>
          </cell>
          <cell r="AS775">
            <v>41200</v>
          </cell>
          <cell r="AT775">
            <v>11150</v>
          </cell>
          <cell r="AU775">
            <v>14200</v>
          </cell>
          <cell r="AV775">
            <v>18310</v>
          </cell>
          <cell r="AW775">
            <v>70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2440</v>
          </cell>
          <cell r="BM775">
            <v>3050</v>
          </cell>
          <cell r="BN775">
            <v>700</v>
          </cell>
          <cell r="BO775">
            <v>0</v>
          </cell>
          <cell r="BP775">
            <v>70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700</v>
          </cell>
          <cell r="BV775">
            <v>700</v>
          </cell>
          <cell r="BW775">
            <v>700</v>
          </cell>
          <cell r="BX775">
            <v>1400</v>
          </cell>
          <cell r="BY775">
            <v>1400</v>
          </cell>
          <cell r="BZ775">
            <v>1400</v>
          </cell>
          <cell r="CA775">
            <v>700</v>
          </cell>
          <cell r="CB775">
            <v>700</v>
          </cell>
          <cell r="CC775">
            <v>700</v>
          </cell>
          <cell r="CD775">
            <v>70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700</v>
          </cell>
          <cell r="CM775">
            <v>700</v>
          </cell>
          <cell r="CN775">
            <v>0</v>
          </cell>
          <cell r="CO775">
            <v>700</v>
          </cell>
          <cell r="CP775">
            <v>700</v>
          </cell>
          <cell r="CQ775">
            <v>700</v>
          </cell>
          <cell r="CR775">
            <v>700</v>
          </cell>
          <cell r="CS775">
            <v>700</v>
          </cell>
          <cell r="CT775">
            <v>0</v>
          </cell>
          <cell r="CU775">
            <v>700</v>
          </cell>
          <cell r="CV775">
            <v>-70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700</v>
          </cell>
          <cell r="DB775">
            <v>-700</v>
          </cell>
          <cell r="DC775">
            <v>0</v>
          </cell>
          <cell r="DD775">
            <v>0</v>
          </cell>
          <cell r="DE775">
            <v>0</v>
          </cell>
          <cell r="DF775">
            <v>700</v>
          </cell>
          <cell r="DG775">
            <v>700</v>
          </cell>
          <cell r="DH775">
            <v>-700</v>
          </cell>
          <cell r="DI775">
            <v>-700</v>
          </cell>
          <cell r="DJ775">
            <v>1400</v>
          </cell>
          <cell r="DK775">
            <v>-1400</v>
          </cell>
          <cell r="DL775">
            <v>0</v>
          </cell>
          <cell r="DM775">
            <v>700</v>
          </cell>
          <cell r="DN775">
            <v>0</v>
          </cell>
          <cell r="DO775">
            <v>0</v>
          </cell>
          <cell r="DP775">
            <v>-700</v>
          </cell>
          <cell r="DQ775">
            <v>700</v>
          </cell>
          <cell r="DR775">
            <v>-700</v>
          </cell>
          <cell r="DS775">
            <v>0</v>
          </cell>
          <cell r="DT775">
            <v>4100</v>
          </cell>
          <cell r="DU775">
            <v>-410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11150</v>
          </cell>
          <cell r="EB775">
            <v>-10450</v>
          </cell>
          <cell r="EC775">
            <v>-700</v>
          </cell>
          <cell r="ED775">
            <v>0</v>
          </cell>
          <cell r="EE775">
            <v>700</v>
          </cell>
          <cell r="EF775">
            <v>-700</v>
          </cell>
          <cell r="EG775">
            <v>0</v>
          </cell>
        </row>
        <row r="776">
          <cell r="A776">
            <v>86706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1200</v>
          </cell>
          <cell r="V776">
            <v>-120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120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1375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375</v>
          </cell>
          <cell r="DP776">
            <v>-1375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1200</v>
          </cell>
          <cell r="EC776">
            <v>-1200</v>
          </cell>
          <cell r="ED776">
            <v>0</v>
          </cell>
          <cell r="EE776">
            <v>1200</v>
          </cell>
          <cell r="EF776">
            <v>-1200</v>
          </cell>
          <cell r="EG776">
            <v>0</v>
          </cell>
        </row>
        <row r="777">
          <cell r="A777">
            <v>86720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7900</v>
          </cell>
          <cell r="I777">
            <v>-790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790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</row>
        <row r="778">
          <cell r="A778">
            <v>86740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2500</v>
          </cell>
          <cell r="H778">
            <v>1470</v>
          </cell>
          <cell r="I778">
            <v>-1170</v>
          </cell>
          <cell r="J778">
            <v>400</v>
          </cell>
          <cell r="K778">
            <v>-200</v>
          </cell>
          <cell r="L778">
            <v>-1500</v>
          </cell>
          <cell r="M778">
            <v>-1500</v>
          </cell>
          <cell r="N778">
            <v>0</v>
          </cell>
          <cell r="O778">
            <v>-1500</v>
          </cell>
          <cell r="P778">
            <v>0</v>
          </cell>
          <cell r="Q778">
            <v>0</v>
          </cell>
          <cell r="R778">
            <v>8000</v>
          </cell>
          <cell r="S778">
            <v>-4400</v>
          </cell>
          <cell r="T778">
            <v>11250</v>
          </cell>
          <cell r="U778">
            <v>-7650</v>
          </cell>
          <cell r="V778">
            <v>2800</v>
          </cell>
          <cell r="W778">
            <v>1000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2500</v>
          </cell>
          <cell r="AJ778">
            <v>3970</v>
          </cell>
          <cell r="AK778">
            <v>2800</v>
          </cell>
          <cell r="AL778">
            <v>3200</v>
          </cell>
          <cell r="AM778">
            <v>3000</v>
          </cell>
          <cell r="AN778">
            <v>150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8000</v>
          </cell>
          <cell r="AU778">
            <v>3600</v>
          </cell>
          <cell r="AV778">
            <v>14850</v>
          </cell>
          <cell r="AW778">
            <v>7200</v>
          </cell>
          <cell r="AX778">
            <v>10000</v>
          </cell>
          <cell r="AY778">
            <v>20000</v>
          </cell>
          <cell r="AZ778">
            <v>20000</v>
          </cell>
          <cell r="BA778">
            <v>20000</v>
          </cell>
          <cell r="BB778">
            <v>20000</v>
          </cell>
          <cell r="BC778">
            <v>20000</v>
          </cell>
          <cell r="BD778">
            <v>0</v>
          </cell>
          <cell r="BE778">
            <v>2000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340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3450</v>
          </cell>
          <cell r="CK778">
            <v>3450</v>
          </cell>
          <cell r="CL778">
            <v>0</v>
          </cell>
          <cell r="CM778">
            <v>3450</v>
          </cell>
          <cell r="CN778">
            <v>3450</v>
          </cell>
          <cell r="CO778">
            <v>3450</v>
          </cell>
          <cell r="CP778">
            <v>3450</v>
          </cell>
          <cell r="CQ778">
            <v>0</v>
          </cell>
          <cell r="CR778">
            <v>0</v>
          </cell>
          <cell r="CS778">
            <v>3450</v>
          </cell>
          <cell r="CT778">
            <v>345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3450</v>
          </cell>
          <cell r="DO778">
            <v>-3450</v>
          </cell>
          <cell r="DP778">
            <v>0</v>
          </cell>
          <cell r="DQ778">
            <v>3450</v>
          </cell>
          <cell r="DR778">
            <v>-3450</v>
          </cell>
          <cell r="DS778">
            <v>0</v>
          </cell>
          <cell r="DT778">
            <v>0</v>
          </cell>
          <cell r="DU778">
            <v>2500</v>
          </cell>
          <cell r="DV778">
            <v>700</v>
          </cell>
          <cell r="DW778">
            <v>-3200</v>
          </cell>
          <cell r="DX778">
            <v>2500</v>
          </cell>
          <cell r="DY778">
            <v>-2500</v>
          </cell>
          <cell r="DZ778">
            <v>0</v>
          </cell>
          <cell r="EA778">
            <v>8000</v>
          </cell>
          <cell r="EB778">
            <v>-800</v>
          </cell>
          <cell r="EC778">
            <v>12800</v>
          </cell>
          <cell r="ED778">
            <v>0</v>
          </cell>
          <cell r="EE778">
            <v>7200</v>
          </cell>
          <cell r="EF778">
            <v>12800</v>
          </cell>
          <cell r="EG778">
            <v>20000</v>
          </cell>
        </row>
        <row r="779">
          <cell r="A779">
            <v>86750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</row>
        <row r="780">
          <cell r="A780">
            <v>867700</v>
          </cell>
          <cell r="B780">
            <v>7250</v>
          </cell>
          <cell r="C780">
            <v>7250</v>
          </cell>
          <cell r="D780">
            <v>9765</v>
          </cell>
          <cell r="E780">
            <v>5885</v>
          </cell>
          <cell r="F780">
            <v>8515</v>
          </cell>
          <cell r="G780">
            <v>11945</v>
          </cell>
          <cell r="H780">
            <v>2590</v>
          </cell>
          <cell r="I780">
            <v>10930</v>
          </cell>
          <cell r="J780">
            <v>1570</v>
          </cell>
          <cell r="K780">
            <v>9200</v>
          </cell>
          <cell r="L780">
            <v>-22150</v>
          </cell>
          <cell r="M780">
            <v>-18270</v>
          </cell>
          <cell r="N780">
            <v>-34480</v>
          </cell>
          <cell r="O780">
            <v>-52750</v>
          </cell>
          <cell r="P780">
            <v>23184.74</v>
          </cell>
          <cell r="Q780">
            <v>-43784.74</v>
          </cell>
          <cell r="R780">
            <v>-117021.79</v>
          </cell>
          <cell r="S780">
            <v>-63527.25</v>
          </cell>
          <cell r="T780">
            <v>4247.25</v>
          </cell>
          <cell r="U780">
            <v>265951.78999999998</v>
          </cell>
          <cell r="V780">
            <v>-4050</v>
          </cell>
          <cell r="W780">
            <v>17300</v>
          </cell>
          <cell r="X780">
            <v>6650</v>
          </cell>
          <cell r="Y780">
            <v>665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250</v>
          </cell>
          <cell r="AE780">
            <v>14500</v>
          </cell>
          <cell r="AF780">
            <v>24265</v>
          </cell>
          <cell r="AG780">
            <v>30150</v>
          </cell>
          <cell r="AH780">
            <v>38665</v>
          </cell>
          <cell r="AI780">
            <v>50610</v>
          </cell>
          <cell r="AJ780">
            <v>53200</v>
          </cell>
          <cell r="AK780">
            <v>64130</v>
          </cell>
          <cell r="AL780">
            <v>65700</v>
          </cell>
          <cell r="AM780">
            <v>74900</v>
          </cell>
          <cell r="AN780">
            <v>52750</v>
          </cell>
          <cell r="AO780">
            <v>34480</v>
          </cell>
          <cell r="AP780">
            <v>-34480</v>
          </cell>
          <cell r="AQ780">
            <v>0</v>
          </cell>
          <cell r="AR780">
            <v>23184.74</v>
          </cell>
          <cell r="AS780">
            <v>-20599.999999999996</v>
          </cell>
          <cell r="AT780">
            <v>-137621.78999999998</v>
          </cell>
          <cell r="AU780">
            <v>-201149.03999999998</v>
          </cell>
          <cell r="AV780">
            <v>-196901.78999999998</v>
          </cell>
          <cell r="AW780">
            <v>69050</v>
          </cell>
          <cell r="AX780">
            <v>65000</v>
          </cell>
          <cell r="AY780">
            <v>82300</v>
          </cell>
          <cell r="AZ780">
            <v>88950</v>
          </cell>
          <cell r="BA780">
            <v>95600</v>
          </cell>
          <cell r="BB780">
            <v>95600</v>
          </cell>
          <cell r="BC780">
            <v>95600</v>
          </cell>
          <cell r="BD780">
            <v>0</v>
          </cell>
          <cell r="BE780">
            <v>95600</v>
          </cell>
          <cell r="BF780">
            <v>6600</v>
          </cell>
          <cell r="BG780">
            <v>13200</v>
          </cell>
          <cell r="BH780">
            <v>19800</v>
          </cell>
          <cell r="BI780">
            <v>26400</v>
          </cell>
          <cell r="BJ780">
            <v>34000</v>
          </cell>
          <cell r="BK780">
            <v>40800</v>
          </cell>
          <cell r="BL780">
            <v>49000</v>
          </cell>
          <cell r="BM780">
            <v>53800</v>
          </cell>
          <cell r="BN780">
            <v>60600</v>
          </cell>
          <cell r="BO780">
            <v>67300</v>
          </cell>
          <cell r="BP780">
            <v>7560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6270</v>
          </cell>
          <cell r="BV780">
            <v>14940</v>
          </cell>
          <cell r="BW780">
            <v>18810</v>
          </cell>
          <cell r="BX780">
            <v>25080</v>
          </cell>
          <cell r="BY780">
            <v>46730</v>
          </cell>
          <cell r="BZ780">
            <v>37620</v>
          </cell>
          <cell r="CA780">
            <v>45290</v>
          </cell>
          <cell r="CB780">
            <v>54260</v>
          </cell>
          <cell r="CC780">
            <v>56430</v>
          </cell>
          <cell r="CD780">
            <v>64100</v>
          </cell>
          <cell r="CE780">
            <v>7037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6850</v>
          </cell>
          <cell r="CK780">
            <v>13700</v>
          </cell>
          <cell r="CL780">
            <v>24510</v>
          </cell>
          <cell r="CM780">
            <v>29640</v>
          </cell>
          <cell r="CN780">
            <v>36250</v>
          </cell>
          <cell r="CO780">
            <v>15800</v>
          </cell>
          <cell r="CP780">
            <v>49050</v>
          </cell>
          <cell r="CQ780">
            <v>56050</v>
          </cell>
          <cell r="CR780">
            <v>36500</v>
          </cell>
          <cell r="CS780">
            <v>71400</v>
          </cell>
          <cell r="CT780">
            <v>82830</v>
          </cell>
          <cell r="CU780">
            <v>84380</v>
          </cell>
          <cell r="CV780">
            <v>-84380</v>
          </cell>
          <cell r="CW780">
            <v>0</v>
          </cell>
          <cell r="CX780">
            <v>0</v>
          </cell>
          <cell r="CY780">
            <v>19800</v>
          </cell>
          <cell r="CZ780">
            <v>21000</v>
          </cell>
          <cell r="DA780">
            <v>19800</v>
          </cell>
          <cell r="DB780">
            <v>-60600</v>
          </cell>
          <cell r="DC780">
            <v>40800</v>
          </cell>
          <cell r="DD780">
            <v>-40800</v>
          </cell>
          <cell r="DE780">
            <v>0</v>
          </cell>
          <cell r="DF780">
            <v>18810</v>
          </cell>
          <cell r="DG780">
            <v>18810</v>
          </cell>
          <cell r="DH780">
            <v>18810</v>
          </cell>
          <cell r="DI780">
            <v>-56430</v>
          </cell>
          <cell r="DJ780">
            <v>37620</v>
          </cell>
          <cell r="DK780">
            <v>-37620</v>
          </cell>
          <cell r="DL780">
            <v>0</v>
          </cell>
          <cell r="DM780">
            <v>24510</v>
          </cell>
          <cell r="DN780">
            <v>-8710</v>
          </cell>
          <cell r="DO780">
            <v>20700</v>
          </cell>
          <cell r="DP780">
            <v>-36500</v>
          </cell>
          <cell r="DQ780">
            <v>15800</v>
          </cell>
          <cell r="DR780">
            <v>-15800</v>
          </cell>
          <cell r="DS780">
            <v>0</v>
          </cell>
          <cell r="DT780">
            <v>24265</v>
          </cell>
          <cell r="DU780">
            <v>26345</v>
          </cell>
          <cell r="DV780">
            <v>15090</v>
          </cell>
          <cell r="DW780">
            <v>-65700</v>
          </cell>
          <cell r="DX780">
            <v>50610</v>
          </cell>
          <cell r="DY780">
            <v>-50610</v>
          </cell>
          <cell r="DZ780">
            <v>0</v>
          </cell>
          <cell r="EA780">
            <v>-137621.78999999998</v>
          </cell>
          <cell r="EB780">
            <v>206671.78999999998</v>
          </cell>
          <cell r="EC780">
            <v>19900</v>
          </cell>
          <cell r="ED780">
            <v>6650</v>
          </cell>
          <cell r="EE780">
            <v>69050</v>
          </cell>
          <cell r="EF780">
            <v>26550</v>
          </cell>
          <cell r="EG780">
            <v>95600</v>
          </cell>
        </row>
        <row r="781">
          <cell r="A781">
            <v>86821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</row>
        <row r="782">
          <cell r="A782">
            <v>868220</v>
          </cell>
          <cell r="B782">
            <v>0</v>
          </cell>
          <cell r="C782">
            <v>0</v>
          </cell>
          <cell r="D782">
            <v>11960</v>
          </cell>
          <cell r="E782">
            <v>-210</v>
          </cell>
          <cell r="F782">
            <v>1300</v>
          </cell>
          <cell r="G782">
            <v>-1300</v>
          </cell>
          <cell r="H782">
            <v>-1480</v>
          </cell>
          <cell r="I782">
            <v>2630</v>
          </cell>
          <cell r="J782">
            <v>-8050</v>
          </cell>
          <cell r="K782">
            <v>200</v>
          </cell>
          <cell r="L782">
            <v>7630</v>
          </cell>
          <cell r="M782">
            <v>2300</v>
          </cell>
          <cell r="N782">
            <v>-14980</v>
          </cell>
          <cell r="O782">
            <v>-12680</v>
          </cell>
          <cell r="P782">
            <v>13050</v>
          </cell>
          <cell r="Q782">
            <v>-6850</v>
          </cell>
          <cell r="R782">
            <v>7150</v>
          </cell>
          <cell r="S782">
            <v>-6350</v>
          </cell>
          <cell r="T782">
            <v>6765</v>
          </cell>
          <cell r="U782">
            <v>85</v>
          </cell>
          <cell r="V782">
            <v>-810</v>
          </cell>
          <cell r="W782">
            <v>17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11960</v>
          </cell>
          <cell r="AG782">
            <v>11750</v>
          </cell>
          <cell r="AH782">
            <v>13050</v>
          </cell>
          <cell r="AI782">
            <v>11750</v>
          </cell>
          <cell r="AJ782">
            <v>10270</v>
          </cell>
          <cell r="AK782">
            <v>12900</v>
          </cell>
          <cell r="AL782">
            <v>4850</v>
          </cell>
          <cell r="AM782">
            <v>5050</v>
          </cell>
          <cell r="AN782">
            <v>12680</v>
          </cell>
          <cell r="AO782">
            <v>14980</v>
          </cell>
          <cell r="AP782">
            <v>-14980</v>
          </cell>
          <cell r="AQ782">
            <v>0</v>
          </cell>
          <cell r="AR782">
            <v>13050</v>
          </cell>
          <cell r="AS782">
            <v>6200</v>
          </cell>
          <cell r="AT782">
            <v>13350</v>
          </cell>
          <cell r="AU782">
            <v>7000</v>
          </cell>
          <cell r="AV782">
            <v>13765</v>
          </cell>
          <cell r="AW782">
            <v>13850</v>
          </cell>
          <cell r="AX782">
            <v>13040</v>
          </cell>
          <cell r="AY782">
            <v>13210</v>
          </cell>
          <cell r="AZ782">
            <v>13210</v>
          </cell>
          <cell r="BA782">
            <v>13210</v>
          </cell>
          <cell r="BB782">
            <v>13210</v>
          </cell>
          <cell r="BC782">
            <v>13210</v>
          </cell>
          <cell r="BD782">
            <v>0</v>
          </cell>
          <cell r="BE782">
            <v>13210</v>
          </cell>
          <cell r="BF782">
            <v>0</v>
          </cell>
          <cell r="BG782">
            <v>0</v>
          </cell>
          <cell r="BH782">
            <v>0</v>
          </cell>
          <cell r="BI782">
            <v>13171</v>
          </cell>
          <cell r="BJ782">
            <v>13776</v>
          </cell>
          <cell r="BK782">
            <v>0</v>
          </cell>
          <cell r="BL782">
            <v>11470</v>
          </cell>
          <cell r="BM782">
            <v>10202</v>
          </cell>
          <cell r="BN782">
            <v>12435</v>
          </cell>
          <cell r="BO782">
            <v>12300</v>
          </cell>
          <cell r="BP782">
            <v>1230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4850</v>
          </cell>
          <cell r="BW782">
            <v>9850</v>
          </cell>
          <cell r="BX782">
            <v>4850</v>
          </cell>
          <cell r="BY782">
            <v>6200</v>
          </cell>
          <cell r="BZ782">
            <v>11270</v>
          </cell>
          <cell r="CA782">
            <v>10530</v>
          </cell>
          <cell r="CB782">
            <v>10465</v>
          </cell>
          <cell r="CC782">
            <v>9980</v>
          </cell>
          <cell r="CD782">
            <v>9015</v>
          </cell>
          <cell r="CE782">
            <v>1240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9950</v>
          </cell>
          <cell r="CM782">
            <v>13145</v>
          </cell>
          <cell r="CN782">
            <v>9955</v>
          </cell>
          <cell r="CO782">
            <v>12280</v>
          </cell>
          <cell r="CP782">
            <v>10425</v>
          </cell>
          <cell r="CQ782">
            <v>11215</v>
          </cell>
          <cell r="CR782">
            <v>12310</v>
          </cell>
          <cell r="CS782">
            <v>13525</v>
          </cell>
          <cell r="CT782">
            <v>12850</v>
          </cell>
          <cell r="CU782">
            <v>11350</v>
          </cell>
          <cell r="CV782">
            <v>-1135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12435</v>
          </cell>
          <cell r="DB782">
            <v>-12435</v>
          </cell>
          <cell r="DC782">
            <v>0</v>
          </cell>
          <cell r="DD782">
            <v>0</v>
          </cell>
          <cell r="DE782">
            <v>0</v>
          </cell>
          <cell r="DF782">
            <v>9850</v>
          </cell>
          <cell r="DG782">
            <v>1420</v>
          </cell>
          <cell r="DH782">
            <v>-1290</v>
          </cell>
          <cell r="DI782">
            <v>-9980</v>
          </cell>
          <cell r="DJ782">
            <v>11270</v>
          </cell>
          <cell r="DK782">
            <v>-11270</v>
          </cell>
          <cell r="DL782">
            <v>0</v>
          </cell>
          <cell r="DM782">
            <v>9950</v>
          </cell>
          <cell r="DN782">
            <v>2330</v>
          </cell>
          <cell r="DO782">
            <v>30</v>
          </cell>
          <cell r="DP782">
            <v>-12310</v>
          </cell>
          <cell r="DQ782">
            <v>12280</v>
          </cell>
          <cell r="DR782">
            <v>-12280</v>
          </cell>
          <cell r="DS782">
            <v>0</v>
          </cell>
          <cell r="DT782">
            <v>11960</v>
          </cell>
          <cell r="DU782">
            <v>-210</v>
          </cell>
          <cell r="DV782">
            <v>-6900</v>
          </cell>
          <cell r="DW782">
            <v>-4850</v>
          </cell>
          <cell r="DX782">
            <v>11750</v>
          </cell>
          <cell r="DY782">
            <v>-11750</v>
          </cell>
          <cell r="DZ782">
            <v>0</v>
          </cell>
          <cell r="EA782">
            <v>13350</v>
          </cell>
          <cell r="EB782">
            <v>500</v>
          </cell>
          <cell r="EC782">
            <v>-640</v>
          </cell>
          <cell r="ED782">
            <v>0</v>
          </cell>
          <cell r="EE782">
            <v>13850</v>
          </cell>
          <cell r="EF782">
            <v>-640</v>
          </cell>
          <cell r="EG782">
            <v>13210</v>
          </cell>
        </row>
        <row r="783">
          <cell r="A783">
            <v>86823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</row>
        <row r="784">
          <cell r="A784">
            <v>868500</v>
          </cell>
          <cell r="B784">
            <v>16213</v>
          </cell>
          <cell r="C784">
            <v>-16213</v>
          </cell>
          <cell r="D784">
            <v>0</v>
          </cell>
          <cell r="E784">
            <v>23650</v>
          </cell>
          <cell r="F784">
            <v>-50</v>
          </cell>
          <cell r="G784">
            <v>3400</v>
          </cell>
          <cell r="H784">
            <v>-22300</v>
          </cell>
          <cell r="I784">
            <v>12200</v>
          </cell>
          <cell r="J784">
            <v>18100</v>
          </cell>
          <cell r="K784">
            <v>-3000</v>
          </cell>
          <cell r="L784">
            <v>-3400</v>
          </cell>
          <cell r="M784">
            <v>-6600</v>
          </cell>
          <cell r="N784">
            <v>-22000</v>
          </cell>
          <cell r="O784">
            <v>-28600</v>
          </cell>
          <cell r="P784">
            <v>40000</v>
          </cell>
          <cell r="Q784">
            <v>-15000</v>
          </cell>
          <cell r="R784">
            <v>8500</v>
          </cell>
          <cell r="S784">
            <v>-24300</v>
          </cell>
          <cell r="T784">
            <v>29800</v>
          </cell>
          <cell r="U784">
            <v>-39000</v>
          </cell>
          <cell r="V784">
            <v>11300</v>
          </cell>
          <cell r="W784">
            <v>16300</v>
          </cell>
          <cell r="X784">
            <v>-2760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213</v>
          </cell>
          <cell r="AE784">
            <v>0</v>
          </cell>
          <cell r="AF784">
            <v>0</v>
          </cell>
          <cell r="AG784">
            <v>23650</v>
          </cell>
          <cell r="AH784">
            <v>23600</v>
          </cell>
          <cell r="AI784">
            <v>27000</v>
          </cell>
          <cell r="AJ784">
            <v>4700</v>
          </cell>
          <cell r="AK784">
            <v>16900</v>
          </cell>
          <cell r="AL784">
            <v>35000</v>
          </cell>
          <cell r="AM784">
            <v>32000</v>
          </cell>
          <cell r="AN784">
            <v>28600</v>
          </cell>
          <cell r="AO784">
            <v>22000</v>
          </cell>
          <cell r="AP784">
            <v>-22000</v>
          </cell>
          <cell r="AQ784">
            <v>0</v>
          </cell>
          <cell r="AR784">
            <v>40000</v>
          </cell>
          <cell r="AS784">
            <v>25000</v>
          </cell>
          <cell r="AT784">
            <v>33500</v>
          </cell>
          <cell r="AU784">
            <v>9200</v>
          </cell>
          <cell r="AV784">
            <v>39000</v>
          </cell>
          <cell r="AW784">
            <v>0</v>
          </cell>
          <cell r="AX784">
            <v>11300</v>
          </cell>
          <cell r="AY784">
            <v>2760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4382</v>
          </cell>
          <cell r="BG784">
            <v>0</v>
          </cell>
          <cell r="BH784">
            <v>1906</v>
          </cell>
          <cell r="BI784">
            <v>0</v>
          </cell>
          <cell r="BJ784">
            <v>2100</v>
          </cell>
          <cell r="BK784">
            <v>19237</v>
          </cell>
          <cell r="BL784">
            <v>4200</v>
          </cell>
          <cell r="BM784">
            <v>27281</v>
          </cell>
          <cell r="BN784">
            <v>42425</v>
          </cell>
          <cell r="BO784">
            <v>2195</v>
          </cell>
          <cell r="BP784">
            <v>8973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2947</v>
          </cell>
          <cell r="BV784">
            <v>0</v>
          </cell>
          <cell r="BW784">
            <v>37385</v>
          </cell>
          <cell r="BX784">
            <v>35011</v>
          </cell>
          <cell r="BY784">
            <v>9355</v>
          </cell>
          <cell r="BZ784">
            <v>0</v>
          </cell>
          <cell r="CA784">
            <v>28305</v>
          </cell>
          <cell r="CB784">
            <v>9406</v>
          </cell>
          <cell r="CC784">
            <v>14463</v>
          </cell>
          <cell r="CD784">
            <v>0</v>
          </cell>
          <cell r="CE784">
            <v>33221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1200</v>
          </cell>
          <cell r="CK784">
            <v>1200</v>
          </cell>
          <cell r="CL784">
            <v>19257</v>
          </cell>
          <cell r="CM784">
            <v>1841</v>
          </cell>
          <cell r="CN784">
            <v>32806</v>
          </cell>
          <cell r="CO784">
            <v>7796</v>
          </cell>
          <cell r="CP784">
            <v>6255</v>
          </cell>
          <cell r="CQ784">
            <v>1950</v>
          </cell>
          <cell r="CR784">
            <v>35695</v>
          </cell>
          <cell r="CS784">
            <v>40509</v>
          </cell>
          <cell r="CT784">
            <v>32580</v>
          </cell>
          <cell r="CU784">
            <v>15000</v>
          </cell>
          <cell r="CV784">
            <v>-15000</v>
          </cell>
          <cell r="CW784">
            <v>0</v>
          </cell>
          <cell r="CX784">
            <v>0</v>
          </cell>
          <cell r="CY784">
            <v>1906</v>
          </cell>
          <cell r="CZ784">
            <v>17331</v>
          </cell>
          <cell r="DA784">
            <v>23188</v>
          </cell>
          <cell r="DB784">
            <v>-42425</v>
          </cell>
          <cell r="DC784">
            <v>19237</v>
          </cell>
          <cell r="DD784">
            <v>-19237</v>
          </cell>
          <cell r="DE784">
            <v>0</v>
          </cell>
          <cell r="DF784">
            <v>37385</v>
          </cell>
          <cell r="DG784">
            <v>-37385</v>
          </cell>
          <cell r="DH784">
            <v>14463</v>
          </cell>
          <cell r="DI784">
            <v>-14463</v>
          </cell>
          <cell r="DJ784">
            <v>0</v>
          </cell>
          <cell r="DK784">
            <v>0</v>
          </cell>
          <cell r="DL784">
            <v>0</v>
          </cell>
          <cell r="DM784">
            <v>19257</v>
          </cell>
          <cell r="DN784">
            <v>-11461</v>
          </cell>
          <cell r="DO784">
            <v>27899</v>
          </cell>
          <cell r="DP784">
            <v>-35695</v>
          </cell>
          <cell r="DQ784">
            <v>7796</v>
          </cell>
          <cell r="DR784">
            <v>-7796</v>
          </cell>
          <cell r="DS784">
            <v>0</v>
          </cell>
          <cell r="DT784">
            <v>0</v>
          </cell>
          <cell r="DU784">
            <v>27000</v>
          </cell>
          <cell r="DV784">
            <v>8000</v>
          </cell>
          <cell r="DW784">
            <v>-35000</v>
          </cell>
          <cell r="DX784">
            <v>27000</v>
          </cell>
          <cell r="DY784">
            <v>-27000</v>
          </cell>
          <cell r="DZ784">
            <v>0</v>
          </cell>
          <cell r="EA784">
            <v>33500</v>
          </cell>
          <cell r="EB784">
            <v>-3350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</row>
        <row r="785">
          <cell r="A785">
            <v>868700</v>
          </cell>
          <cell r="B785">
            <v>0</v>
          </cell>
          <cell r="C785">
            <v>0</v>
          </cell>
          <cell r="D785">
            <v>3300</v>
          </cell>
          <cell r="E785">
            <v>-33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0800</v>
          </cell>
          <cell r="Q785">
            <v>60800</v>
          </cell>
          <cell r="R785">
            <v>0</v>
          </cell>
          <cell r="S785">
            <v>0</v>
          </cell>
          <cell r="T785">
            <v>31100</v>
          </cell>
          <cell r="U785">
            <v>-18300</v>
          </cell>
          <cell r="V785">
            <v>2200</v>
          </cell>
          <cell r="W785">
            <v>-1200</v>
          </cell>
          <cell r="X785">
            <v>1200</v>
          </cell>
          <cell r="Y785">
            <v>-1400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330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0800</v>
          </cell>
          <cell r="AS785">
            <v>0</v>
          </cell>
          <cell r="AT785">
            <v>0</v>
          </cell>
          <cell r="AU785">
            <v>0</v>
          </cell>
          <cell r="AV785">
            <v>31100</v>
          </cell>
          <cell r="AW785">
            <v>12800</v>
          </cell>
          <cell r="AX785">
            <v>15000</v>
          </cell>
          <cell r="AY785">
            <v>13800</v>
          </cell>
          <cell r="AZ785">
            <v>15000</v>
          </cell>
          <cell r="BA785">
            <v>1000</v>
          </cell>
          <cell r="BB785">
            <v>1000</v>
          </cell>
          <cell r="BC785">
            <v>1000</v>
          </cell>
          <cell r="BD785">
            <v>0</v>
          </cell>
          <cell r="BE785">
            <v>100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8275</v>
          </cell>
          <cell r="BK785">
            <v>8275</v>
          </cell>
          <cell r="BL785">
            <v>0</v>
          </cell>
          <cell r="BM785">
            <v>-67500</v>
          </cell>
          <cell r="BN785">
            <v>-67500</v>
          </cell>
          <cell r="BO785">
            <v>-42500</v>
          </cell>
          <cell r="BP785">
            <v>-5450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-97359</v>
          </cell>
          <cell r="BV785">
            <v>-59348.41</v>
          </cell>
          <cell r="BW785">
            <v>-64102.91</v>
          </cell>
          <cell r="BX785">
            <v>-10843.910000000003</v>
          </cell>
          <cell r="BY785">
            <v>-15926.910000000003</v>
          </cell>
          <cell r="BZ785">
            <v>-39901.910000000003</v>
          </cell>
          <cell r="CA785">
            <v>98123.09</v>
          </cell>
          <cell r="CB785">
            <v>-26903.910000000003</v>
          </cell>
          <cell r="CC785">
            <v>-21079.000000000004</v>
          </cell>
          <cell r="CD785">
            <v>-14054.000000000004</v>
          </cell>
          <cell r="CE785">
            <v>-7029.0000000000036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33090</v>
          </cell>
          <cell r="CM785">
            <v>0</v>
          </cell>
          <cell r="CN785">
            <v>0</v>
          </cell>
          <cell r="CO785">
            <v>-90280</v>
          </cell>
          <cell r="CP785">
            <v>-74690</v>
          </cell>
          <cell r="CQ785">
            <v>-36680</v>
          </cell>
          <cell r="CR785">
            <v>4870</v>
          </cell>
          <cell r="CS785">
            <v>-30080</v>
          </cell>
          <cell r="CT785">
            <v>-1503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8275</v>
          </cell>
          <cell r="DA785">
            <v>-75775</v>
          </cell>
          <cell r="DB785">
            <v>67500</v>
          </cell>
          <cell r="DC785">
            <v>8275</v>
          </cell>
          <cell r="DD785">
            <v>-8275</v>
          </cell>
          <cell r="DE785">
            <v>0</v>
          </cell>
          <cell r="DF785">
            <v>-64102.91</v>
          </cell>
          <cell r="DG785">
            <v>24201</v>
          </cell>
          <cell r="DH785">
            <v>18822.91</v>
          </cell>
          <cell r="DI785">
            <v>21079.000000000004</v>
          </cell>
          <cell r="DJ785">
            <v>-39901.910000000003</v>
          </cell>
          <cell r="DK785">
            <v>39901.910000000003</v>
          </cell>
          <cell r="DL785">
            <v>0</v>
          </cell>
          <cell r="DM785">
            <v>33090</v>
          </cell>
          <cell r="DN785">
            <v>-123370</v>
          </cell>
          <cell r="DO785">
            <v>95150</v>
          </cell>
          <cell r="DP785">
            <v>-4870</v>
          </cell>
          <cell r="DQ785">
            <v>-90280</v>
          </cell>
          <cell r="DR785">
            <v>90280</v>
          </cell>
          <cell r="DS785">
            <v>0</v>
          </cell>
          <cell r="DT785">
            <v>3300</v>
          </cell>
          <cell r="DU785">
            <v>-330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12800</v>
          </cell>
          <cell r="EC785">
            <v>2200</v>
          </cell>
          <cell r="ED785">
            <v>-14000</v>
          </cell>
          <cell r="EE785">
            <v>12800</v>
          </cell>
          <cell r="EF785">
            <v>-11800</v>
          </cell>
          <cell r="EG785">
            <v>1000</v>
          </cell>
        </row>
        <row r="786">
          <cell r="A786">
            <v>868721</v>
          </cell>
          <cell r="B786">
            <v>28850</v>
          </cell>
          <cell r="C786">
            <v>28850</v>
          </cell>
          <cell r="D786">
            <v>28850</v>
          </cell>
          <cell r="E786">
            <v>42350</v>
          </cell>
          <cell r="F786">
            <v>32225</v>
          </cell>
          <cell r="G786">
            <v>32225</v>
          </cell>
          <cell r="H786">
            <v>7768.24</v>
          </cell>
          <cell r="I786">
            <v>-22776.36</v>
          </cell>
          <cell r="J786">
            <v>29007.9</v>
          </cell>
          <cell r="K786">
            <v>19494.04</v>
          </cell>
          <cell r="L786">
            <v>9088.93</v>
          </cell>
          <cell r="M786">
            <v>-399645.79</v>
          </cell>
          <cell r="N786">
            <v>163713.04</v>
          </cell>
          <cell r="O786">
            <v>-235932.74999999997</v>
          </cell>
          <cell r="P786">
            <v>17459</v>
          </cell>
          <cell r="Q786">
            <v>17459</v>
          </cell>
          <cell r="R786">
            <v>17459</v>
          </cell>
          <cell r="S786">
            <v>17459</v>
          </cell>
          <cell r="T786">
            <v>-16330.75</v>
          </cell>
          <cell r="U786">
            <v>-53505.25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28850</v>
          </cell>
          <cell r="AE786">
            <v>57700</v>
          </cell>
          <cell r="AF786">
            <v>86550</v>
          </cell>
          <cell r="AG786">
            <v>128900</v>
          </cell>
          <cell r="AH786">
            <v>161125</v>
          </cell>
          <cell r="AI786">
            <v>193350</v>
          </cell>
          <cell r="AJ786">
            <v>201118.24</v>
          </cell>
          <cell r="AK786">
            <v>178341.88</v>
          </cell>
          <cell r="AL786">
            <v>207349.78</v>
          </cell>
          <cell r="AM786">
            <v>226843.82</v>
          </cell>
          <cell r="AN786">
            <v>235932.75</v>
          </cell>
          <cell r="AO786">
            <v>-163713.03999999998</v>
          </cell>
          <cell r="AP786">
            <v>163713.04</v>
          </cell>
          <cell r="AQ786">
            <v>0</v>
          </cell>
          <cell r="AR786">
            <v>17459</v>
          </cell>
          <cell r="AS786">
            <v>34918</v>
          </cell>
          <cell r="AT786">
            <v>52377</v>
          </cell>
          <cell r="AU786">
            <v>69836</v>
          </cell>
          <cell r="AV786">
            <v>53505.25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30690</v>
          </cell>
          <cell r="BH786">
            <v>46035</v>
          </cell>
          <cell r="BI786">
            <v>61380</v>
          </cell>
          <cell r="BJ786">
            <v>76725</v>
          </cell>
          <cell r="BK786">
            <v>-30319.39</v>
          </cell>
          <cell r="BL786">
            <v>62805.850000000006</v>
          </cell>
          <cell r="BM786">
            <v>55333.670000000006</v>
          </cell>
          <cell r="BN786">
            <v>62609.94</v>
          </cell>
          <cell r="BO786">
            <v>77954.94</v>
          </cell>
          <cell r="BP786">
            <v>78220.36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-17792.7</v>
          </cell>
          <cell r="BV786">
            <v>-1240.7000000000007</v>
          </cell>
          <cell r="BW786">
            <v>15311.3</v>
          </cell>
          <cell r="BX786">
            <v>31863.3</v>
          </cell>
          <cell r="BY786">
            <v>48415.3</v>
          </cell>
          <cell r="BZ786">
            <v>54547.87</v>
          </cell>
          <cell r="CA786">
            <v>54795.850000000006</v>
          </cell>
          <cell r="CB786">
            <v>-43409</v>
          </cell>
          <cell r="CC786">
            <v>-79578.510000000009</v>
          </cell>
          <cell r="CD786">
            <v>-98947.510000000009</v>
          </cell>
          <cell r="CE786">
            <v>-117356.21</v>
          </cell>
          <cell r="CF786">
            <v>-268983.51</v>
          </cell>
          <cell r="CG786">
            <v>268983.51</v>
          </cell>
          <cell r="CH786">
            <v>0</v>
          </cell>
          <cell r="CI786">
            <v>0</v>
          </cell>
          <cell r="CJ786">
            <v>25366.17</v>
          </cell>
          <cell r="CK786">
            <v>50732.34</v>
          </cell>
          <cell r="CL786">
            <v>87099.75</v>
          </cell>
          <cell r="CM786">
            <v>116133</v>
          </cell>
          <cell r="CN786">
            <v>142433.95000000001</v>
          </cell>
          <cell r="CO786">
            <v>171467.21000000002</v>
          </cell>
          <cell r="CP786">
            <v>139490.82</v>
          </cell>
          <cell r="CQ786">
            <v>126639.51000000001</v>
          </cell>
          <cell r="CR786">
            <v>44691.380000000005</v>
          </cell>
          <cell r="CS786">
            <v>125724.64</v>
          </cell>
          <cell r="CT786">
            <v>74233.56</v>
          </cell>
          <cell r="CU786">
            <v>-40222.78</v>
          </cell>
          <cell r="CV786">
            <v>40222.78</v>
          </cell>
          <cell r="CW786">
            <v>0</v>
          </cell>
          <cell r="CX786">
            <v>0</v>
          </cell>
          <cell r="CY786">
            <v>46035</v>
          </cell>
          <cell r="CZ786">
            <v>-76354.39</v>
          </cell>
          <cell r="DA786">
            <v>92929.33</v>
          </cell>
          <cell r="DB786">
            <v>-62609.94</v>
          </cell>
          <cell r="DC786">
            <v>-30319.39</v>
          </cell>
          <cell r="DD786">
            <v>30319.39</v>
          </cell>
          <cell r="DE786">
            <v>0</v>
          </cell>
          <cell r="DF786">
            <v>15311.3</v>
          </cell>
          <cell r="DG786">
            <v>39236.570000000007</v>
          </cell>
          <cell r="DH786">
            <v>-134126.38</v>
          </cell>
          <cell r="DI786">
            <v>79578.510000000009</v>
          </cell>
          <cell r="DJ786">
            <v>54547.87000000001</v>
          </cell>
          <cell r="DK786">
            <v>-54547.869999999995</v>
          </cell>
          <cell r="DL786">
            <v>0</v>
          </cell>
          <cell r="DM786">
            <v>87099.75</v>
          </cell>
          <cell r="DN786">
            <v>84367.460000000021</v>
          </cell>
          <cell r="DO786">
            <v>-126775.83000000002</v>
          </cell>
          <cell r="DP786">
            <v>-44691.380000000005</v>
          </cell>
          <cell r="DQ786">
            <v>171467.21000000002</v>
          </cell>
          <cell r="DR786">
            <v>-171467.21000000002</v>
          </cell>
          <cell r="DS786">
            <v>0</v>
          </cell>
          <cell r="DT786">
            <v>86550</v>
          </cell>
          <cell r="DU786">
            <v>106800</v>
          </cell>
          <cell r="DV786">
            <v>13999.78</v>
          </cell>
          <cell r="DW786">
            <v>-207349.77999999994</v>
          </cell>
          <cell r="DX786">
            <v>193350</v>
          </cell>
          <cell r="DY786">
            <v>-193349.99999999994</v>
          </cell>
          <cell r="DZ786">
            <v>0</v>
          </cell>
          <cell r="EA786">
            <v>52377</v>
          </cell>
          <cell r="EB786">
            <v>-52377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</row>
        <row r="787">
          <cell r="A787">
            <v>868760</v>
          </cell>
          <cell r="B787">
            <v>-124663.05</v>
          </cell>
          <cell r="C787">
            <v>-9013.64</v>
          </cell>
          <cell r="D787">
            <v>-49990</v>
          </cell>
          <cell r="E787">
            <v>-4326.5200000000004</v>
          </cell>
          <cell r="F787">
            <v>-2204.65</v>
          </cell>
          <cell r="G787">
            <v>-3405</v>
          </cell>
          <cell r="H787">
            <v>-3910.23</v>
          </cell>
          <cell r="I787">
            <v>-15488.14</v>
          </cell>
          <cell r="J787">
            <v>-182629.39</v>
          </cell>
          <cell r="K787">
            <v>-22929</v>
          </cell>
          <cell r="L787">
            <v>-93139.23</v>
          </cell>
          <cell r="M787">
            <v>511698.85</v>
          </cell>
          <cell r="N787">
            <v>0</v>
          </cell>
          <cell r="O787">
            <v>511698.85</v>
          </cell>
          <cell r="P787">
            <v>-177661.04</v>
          </cell>
          <cell r="Q787">
            <v>-26811</v>
          </cell>
          <cell r="R787">
            <v>-5255</v>
          </cell>
          <cell r="S787">
            <v>-9984.9599999999991</v>
          </cell>
          <cell r="T787">
            <v>1241.26</v>
          </cell>
          <cell r="U787">
            <v>218470.74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-124663.05</v>
          </cell>
          <cell r="AE787">
            <v>-133676.69</v>
          </cell>
          <cell r="AF787">
            <v>-183666.69</v>
          </cell>
          <cell r="AG787">
            <v>-187993.21</v>
          </cell>
          <cell r="AH787">
            <v>-190197.86</v>
          </cell>
          <cell r="AI787">
            <v>-193602.86</v>
          </cell>
          <cell r="AJ787">
            <v>-197513.09</v>
          </cell>
          <cell r="AK787">
            <v>-213001.22999999998</v>
          </cell>
          <cell r="AL787">
            <v>-395630.62</v>
          </cell>
          <cell r="AM787">
            <v>-418559.62</v>
          </cell>
          <cell r="AN787">
            <v>-511698.85</v>
          </cell>
          <cell r="AO787">
            <v>0</v>
          </cell>
          <cell r="AP787">
            <v>0</v>
          </cell>
          <cell r="AQ787">
            <v>0</v>
          </cell>
          <cell r="AR787">
            <v>-177661.04</v>
          </cell>
          <cell r="AS787">
            <v>-204472.04</v>
          </cell>
          <cell r="AT787">
            <v>-209727.04</v>
          </cell>
          <cell r="AU787">
            <v>-219712</v>
          </cell>
          <cell r="AV787">
            <v>-218470.74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-148240.53</v>
          </cell>
          <cell r="BG787">
            <v>-153822.29</v>
          </cell>
          <cell r="BH787">
            <v>-154093.82</v>
          </cell>
          <cell r="BI787">
            <v>-157947.67000000001</v>
          </cell>
          <cell r="BJ787">
            <v>-167079.57</v>
          </cell>
          <cell r="BK787">
            <v>-334954.76</v>
          </cell>
          <cell r="BL787">
            <v>-254040.73</v>
          </cell>
          <cell r="BM787">
            <v>-285496.55</v>
          </cell>
          <cell r="BN787">
            <v>-455226.78</v>
          </cell>
          <cell r="BO787">
            <v>-544002.81000000006</v>
          </cell>
          <cell r="BP787">
            <v>-555145.43000000005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-128131</v>
          </cell>
          <cell r="BV787">
            <v>-128131</v>
          </cell>
          <cell r="BW787">
            <v>-128131</v>
          </cell>
          <cell r="BX787">
            <v>-93184</v>
          </cell>
          <cell r="BY787">
            <v>-81535</v>
          </cell>
          <cell r="BZ787">
            <v>-69886</v>
          </cell>
          <cell r="CA787">
            <v>-58237</v>
          </cell>
          <cell r="CB787">
            <v>-46588</v>
          </cell>
          <cell r="CC787">
            <v>-133696.9</v>
          </cell>
          <cell r="CD787">
            <v>-89128.599999999991</v>
          </cell>
          <cell r="CE787">
            <v>-44560.299999999988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-88466</v>
          </cell>
          <cell r="CK787">
            <v>-182479</v>
          </cell>
          <cell r="CL787">
            <v>-182479</v>
          </cell>
          <cell r="CM787">
            <v>-194067.07</v>
          </cell>
          <cell r="CN787">
            <v>-200935.98</v>
          </cell>
          <cell r="CO787">
            <v>-206972.54</v>
          </cell>
          <cell r="CP787">
            <v>-244433.46000000002</v>
          </cell>
          <cell r="CQ787">
            <v>-281311.06</v>
          </cell>
          <cell r="CR787">
            <v>-302378.59999999998</v>
          </cell>
          <cell r="CS787">
            <v>-402830</v>
          </cell>
          <cell r="CT787">
            <v>-40283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-154093.82</v>
          </cell>
          <cell r="CZ787">
            <v>-180860.94</v>
          </cell>
          <cell r="DA787">
            <v>-120272.02000000002</v>
          </cell>
          <cell r="DB787">
            <v>455226.78</v>
          </cell>
          <cell r="DC787">
            <v>-334954.76</v>
          </cell>
          <cell r="DD787">
            <v>334954.76</v>
          </cell>
          <cell r="DE787">
            <v>0</v>
          </cell>
          <cell r="DF787">
            <v>-128131</v>
          </cell>
          <cell r="DG787">
            <v>58245</v>
          </cell>
          <cell r="DH787">
            <v>-63810.899999999994</v>
          </cell>
          <cell r="DI787">
            <v>133696.9</v>
          </cell>
          <cell r="DJ787">
            <v>-69886</v>
          </cell>
          <cell r="DK787">
            <v>69886</v>
          </cell>
          <cell r="DL787">
            <v>0</v>
          </cell>
          <cell r="DM787">
            <v>-182479</v>
          </cell>
          <cell r="DN787">
            <v>-24493.540000000008</v>
          </cell>
          <cell r="DO787">
            <v>-95406.059999999969</v>
          </cell>
          <cell r="DP787">
            <v>302378.59999999998</v>
          </cell>
          <cell r="DQ787">
            <v>-206972.54</v>
          </cell>
          <cell r="DR787">
            <v>206972.54</v>
          </cell>
          <cell r="DS787">
            <v>0</v>
          </cell>
          <cell r="DT787">
            <v>-183666.69</v>
          </cell>
          <cell r="DU787">
            <v>-9936.17</v>
          </cell>
          <cell r="DV787">
            <v>-202027.76</v>
          </cell>
          <cell r="DW787">
            <v>395630.62</v>
          </cell>
          <cell r="DX787">
            <v>-193602.86000000002</v>
          </cell>
          <cell r="DY787">
            <v>193602.86</v>
          </cell>
          <cell r="DZ787">
            <v>0</v>
          </cell>
          <cell r="EA787">
            <v>-209727.04</v>
          </cell>
          <cell r="EB787">
            <v>209727.03999999998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</row>
        <row r="788">
          <cell r="A788">
            <v>868761</v>
          </cell>
          <cell r="B788">
            <v>47935</v>
          </cell>
          <cell r="C788">
            <v>47935</v>
          </cell>
          <cell r="D788">
            <v>47935</v>
          </cell>
          <cell r="E788">
            <v>47935</v>
          </cell>
          <cell r="F788">
            <v>47935</v>
          </cell>
          <cell r="G788">
            <v>47935</v>
          </cell>
          <cell r="H788">
            <v>47935</v>
          </cell>
          <cell r="I788">
            <v>47935</v>
          </cell>
          <cell r="J788">
            <v>47935</v>
          </cell>
          <cell r="K788">
            <v>47935</v>
          </cell>
          <cell r="L788">
            <v>47935</v>
          </cell>
          <cell r="M788">
            <v>-527285</v>
          </cell>
          <cell r="N788">
            <v>0</v>
          </cell>
          <cell r="O788">
            <v>-527285</v>
          </cell>
          <cell r="P788">
            <v>47935</v>
          </cell>
          <cell r="Q788">
            <v>47935</v>
          </cell>
          <cell r="R788">
            <v>47935</v>
          </cell>
          <cell r="S788">
            <v>47935</v>
          </cell>
          <cell r="T788">
            <v>47935</v>
          </cell>
          <cell r="U788">
            <v>-239675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47935</v>
          </cell>
          <cell r="AE788">
            <v>95870</v>
          </cell>
          <cell r="AF788">
            <v>143805</v>
          </cell>
          <cell r="AG788">
            <v>191740</v>
          </cell>
          <cell r="AH788">
            <v>239675</v>
          </cell>
          <cell r="AI788">
            <v>287610</v>
          </cell>
          <cell r="AJ788">
            <v>335545</v>
          </cell>
          <cell r="AK788">
            <v>383480</v>
          </cell>
          <cell r="AL788">
            <v>431415</v>
          </cell>
          <cell r="AM788">
            <v>479350</v>
          </cell>
          <cell r="AN788">
            <v>527285</v>
          </cell>
          <cell r="AO788">
            <v>0</v>
          </cell>
          <cell r="AP788">
            <v>0</v>
          </cell>
          <cell r="AQ788">
            <v>0</v>
          </cell>
          <cell r="AR788">
            <v>47935</v>
          </cell>
          <cell r="AS788">
            <v>95870</v>
          </cell>
          <cell r="AT788">
            <v>143805</v>
          </cell>
          <cell r="AU788">
            <v>191740</v>
          </cell>
          <cell r="AV788">
            <v>239675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48403</v>
          </cell>
          <cell r="BG788">
            <v>96806</v>
          </cell>
          <cell r="BH788">
            <v>145209</v>
          </cell>
          <cell r="BI788">
            <v>193612</v>
          </cell>
          <cell r="BJ788">
            <v>242015</v>
          </cell>
          <cell r="BK788">
            <v>290418</v>
          </cell>
          <cell r="BL788">
            <v>268821</v>
          </cell>
          <cell r="BM788">
            <v>285496.55</v>
          </cell>
          <cell r="BN788">
            <v>333899.55</v>
          </cell>
          <cell r="BO788">
            <v>447196.81</v>
          </cell>
          <cell r="BP788">
            <v>495599.81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940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40283</v>
          </cell>
          <cell r="CK788">
            <v>80566</v>
          </cell>
          <cell r="CL788">
            <v>120849</v>
          </cell>
          <cell r="CM788">
            <v>161132</v>
          </cell>
          <cell r="CN788">
            <v>201415</v>
          </cell>
          <cell r="CO788">
            <v>241698</v>
          </cell>
          <cell r="CP788">
            <v>281981</v>
          </cell>
          <cell r="CQ788">
            <v>322264</v>
          </cell>
          <cell r="CR788">
            <v>362547</v>
          </cell>
          <cell r="CS788">
            <v>402830</v>
          </cell>
          <cell r="CT788">
            <v>40283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145209</v>
          </cell>
          <cell r="CZ788">
            <v>145209</v>
          </cell>
          <cell r="DA788">
            <v>43481.549999999988</v>
          </cell>
          <cell r="DB788">
            <v>-333899.55</v>
          </cell>
          <cell r="DC788">
            <v>290418</v>
          </cell>
          <cell r="DD788">
            <v>-290418</v>
          </cell>
          <cell r="DE788">
            <v>0</v>
          </cell>
          <cell r="DF788">
            <v>0</v>
          </cell>
          <cell r="DG788">
            <v>0</v>
          </cell>
          <cell r="DH788">
            <v>9400</v>
          </cell>
          <cell r="DI788">
            <v>-9400</v>
          </cell>
          <cell r="DJ788">
            <v>0</v>
          </cell>
          <cell r="DK788">
            <v>0</v>
          </cell>
          <cell r="DL788">
            <v>0</v>
          </cell>
          <cell r="DM788">
            <v>120849</v>
          </cell>
          <cell r="DN788">
            <v>120849</v>
          </cell>
          <cell r="DO788">
            <v>120849</v>
          </cell>
          <cell r="DP788">
            <v>-362547</v>
          </cell>
          <cell r="DQ788">
            <v>241698</v>
          </cell>
          <cell r="DR788">
            <v>-241698</v>
          </cell>
          <cell r="DS788">
            <v>0</v>
          </cell>
          <cell r="DT788">
            <v>143805</v>
          </cell>
          <cell r="DU788">
            <v>143805</v>
          </cell>
          <cell r="DV788">
            <v>143805</v>
          </cell>
          <cell r="DW788">
            <v>-431415</v>
          </cell>
          <cell r="DX788">
            <v>287610</v>
          </cell>
          <cell r="DY788">
            <v>-287610</v>
          </cell>
          <cell r="DZ788">
            <v>0</v>
          </cell>
          <cell r="EA788">
            <v>143805</v>
          </cell>
          <cell r="EB788">
            <v>-143805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</row>
        <row r="789">
          <cell r="A789">
            <v>868791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-35850</v>
          </cell>
          <cell r="BV789">
            <v>-32591</v>
          </cell>
          <cell r="BW789">
            <v>-29332</v>
          </cell>
          <cell r="BX789">
            <v>-26073</v>
          </cell>
          <cell r="BY789">
            <v>-22814</v>
          </cell>
          <cell r="BZ789">
            <v>-19555</v>
          </cell>
          <cell r="CA789">
            <v>-16296</v>
          </cell>
          <cell r="CB789">
            <v>-13037</v>
          </cell>
          <cell r="CC789">
            <v>-9778</v>
          </cell>
          <cell r="CD789">
            <v>-6519</v>
          </cell>
          <cell r="CE789">
            <v>-326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-50400</v>
          </cell>
          <cell r="CP789">
            <v>-42000</v>
          </cell>
          <cell r="CQ789">
            <v>-33600</v>
          </cell>
          <cell r="CR789">
            <v>-25200</v>
          </cell>
          <cell r="CS789">
            <v>-16800</v>
          </cell>
          <cell r="CT789">
            <v>-840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-29332</v>
          </cell>
          <cell r="DG789">
            <v>9777</v>
          </cell>
          <cell r="DH789">
            <v>9777</v>
          </cell>
          <cell r="DI789">
            <v>9778</v>
          </cell>
          <cell r="DJ789">
            <v>-19555</v>
          </cell>
          <cell r="DK789">
            <v>19555</v>
          </cell>
          <cell r="DL789">
            <v>0</v>
          </cell>
          <cell r="DM789">
            <v>0</v>
          </cell>
          <cell r="DN789">
            <v>-50400</v>
          </cell>
          <cell r="DO789">
            <v>25200</v>
          </cell>
          <cell r="DP789">
            <v>25200</v>
          </cell>
          <cell r="DQ789">
            <v>-50400</v>
          </cell>
          <cell r="DR789">
            <v>5040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</row>
        <row r="790">
          <cell r="A790">
            <v>868792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</row>
        <row r="791">
          <cell r="A791">
            <v>86880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2450</v>
          </cell>
          <cell r="G791">
            <v>2450</v>
          </cell>
          <cell r="H791">
            <v>2450</v>
          </cell>
          <cell r="I791">
            <v>-4900</v>
          </cell>
          <cell r="J791">
            <v>2450</v>
          </cell>
          <cell r="K791">
            <v>2600</v>
          </cell>
          <cell r="L791">
            <v>-7500</v>
          </cell>
          <cell r="M791">
            <v>4900</v>
          </cell>
          <cell r="N791">
            <v>-4900</v>
          </cell>
          <cell r="O791">
            <v>0</v>
          </cell>
          <cell r="P791">
            <v>0</v>
          </cell>
          <cell r="Q791">
            <v>0</v>
          </cell>
          <cell r="R791">
            <v>2500</v>
          </cell>
          <cell r="S791">
            <v>3000</v>
          </cell>
          <cell r="T791">
            <v>-5500</v>
          </cell>
          <cell r="U791">
            <v>2000</v>
          </cell>
          <cell r="V791">
            <v>2000</v>
          </cell>
          <cell r="W791">
            <v>-200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2450</v>
          </cell>
          <cell r="AI791">
            <v>4900</v>
          </cell>
          <cell r="AJ791">
            <v>7350</v>
          </cell>
          <cell r="AK791">
            <v>2450</v>
          </cell>
          <cell r="AL791">
            <v>4900</v>
          </cell>
          <cell r="AM791">
            <v>7500</v>
          </cell>
          <cell r="AN791">
            <v>0</v>
          </cell>
          <cell r="AO791">
            <v>4900</v>
          </cell>
          <cell r="AP791">
            <v>-4900</v>
          </cell>
          <cell r="AQ791">
            <v>0</v>
          </cell>
          <cell r="AR791">
            <v>0</v>
          </cell>
          <cell r="AS791">
            <v>0</v>
          </cell>
          <cell r="AT791">
            <v>2500</v>
          </cell>
          <cell r="AU791">
            <v>5500</v>
          </cell>
          <cell r="AV791">
            <v>0</v>
          </cell>
          <cell r="AW791">
            <v>2000</v>
          </cell>
          <cell r="AX791">
            <v>4000</v>
          </cell>
          <cell r="AY791">
            <v>2000</v>
          </cell>
          <cell r="AZ791">
            <v>2000</v>
          </cell>
          <cell r="BA791">
            <v>2000</v>
          </cell>
          <cell r="BB791">
            <v>2000</v>
          </cell>
          <cell r="BC791">
            <v>2000</v>
          </cell>
          <cell r="BD791">
            <v>0</v>
          </cell>
          <cell r="BE791">
            <v>200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253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150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4900</v>
          </cell>
          <cell r="DV791">
            <v>0</v>
          </cell>
          <cell r="DW791">
            <v>-4900</v>
          </cell>
          <cell r="DX791">
            <v>4900</v>
          </cell>
          <cell r="DY791">
            <v>-4900</v>
          </cell>
          <cell r="DZ791">
            <v>0</v>
          </cell>
          <cell r="EA791">
            <v>2500</v>
          </cell>
          <cell r="EB791">
            <v>-500</v>
          </cell>
          <cell r="EC791">
            <v>0</v>
          </cell>
          <cell r="ED791">
            <v>0</v>
          </cell>
          <cell r="EE791">
            <v>2000</v>
          </cell>
          <cell r="EF791">
            <v>0</v>
          </cell>
          <cell r="EG791">
            <v>2000</v>
          </cell>
        </row>
        <row r="792">
          <cell r="A792">
            <v>86902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10600</v>
          </cell>
          <cell r="V792">
            <v>-1060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1060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30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10600</v>
          </cell>
          <cell r="EC792">
            <v>-10600</v>
          </cell>
          <cell r="ED792">
            <v>0</v>
          </cell>
          <cell r="EE792">
            <v>10600</v>
          </cell>
          <cell r="EF792">
            <v>-10600</v>
          </cell>
          <cell r="EG792">
            <v>0</v>
          </cell>
        </row>
        <row r="793">
          <cell r="A793">
            <v>86910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</row>
        <row r="794">
          <cell r="A794">
            <v>86920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1250</v>
          </cell>
          <cell r="BJ794">
            <v>0</v>
          </cell>
          <cell r="BK794">
            <v>0</v>
          </cell>
          <cell r="BL794">
            <v>0</v>
          </cell>
          <cell r="BM794">
            <v>159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260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</row>
        <row r="795">
          <cell r="A795">
            <v>86951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40435.71</v>
          </cell>
          <cell r="H795">
            <v>0</v>
          </cell>
          <cell r="I795">
            <v>-55590</v>
          </cell>
          <cell r="J795">
            <v>0</v>
          </cell>
          <cell r="K795">
            <v>0</v>
          </cell>
          <cell r="L795">
            <v>49800</v>
          </cell>
          <cell r="M795">
            <v>43129.42</v>
          </cell>
          <cell r="N795">
            <v>-177775.13</v>
          </cell>
          <cell r="O795">
            <v>-134645.71000000002</v>
          </cell>
          <cell r="P795">
            <v>0</v>
          </cell>
          <cell r="Q795">
            <v>0</v>
          </cell>
          <cell r="R795">
            <v>108700</v>
          </cell>
          <cell r="S795">
            <v>-67191.03</v>
          </cell>
          <cell r="T795">
            <v>-48258.78</v>
          </cell>
          <cell r="U795">
            <v>37995.120000000003</v>
          </cell>
          <cell r="V795">
            <v>20535</v>
          </cell>
          <cell r="W795">
            <v>1810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140435.71</v>
          </cell>
          <cell r="AJ795">
            <v>140435.71</v>
          </cell>
          <cell r="AK795">
            <v>84845.709999999992</v>
          </cell>
          <cell r="AL795">
            <v>84845.709999999992</v>
          </cell>
          <cell r="AM795">
            <v>84845.709999999992</v>
          </cell>
          <cell r="AN795">
            <v>134645.71</v>
          </cell>
          <cell r="AO795">
            <v>177775.13</v>
          </cell>
          <cell r="AP795">
            <v>-177775.13</v>
          </cell>
          <cell r="AQ795">
            <v>0</v>
          </cell>
          <cell r="AR795">
            <v>0</v>
          </cell>
          <cell r="AS795">
            <v>0</v>
          </cell>
          <cell r="AT795">
            <v>108700</v>
          </cell>
          <cell r="AU795">
            <v>41508.97</v>
          </cell>
          <cell r="AV795">
            <v>-6749.8099999999977</v>
          </cell>
          <cell r="AW795">
            <v>31245.310000000005</v>
          </cell>
          <cell r="AX795">
            <v>51780.310000000005</v>
          </cell>
          <cell r="AY795">
            <v>69880.31</v>
          </cell>
          <cell r="AZ795">
            <v>69880.31</v>
          </cell>
          <cell r="BA795">
            <v>69880.31</v>
          </cell>
          <cell r="BB795">
            <v>69880.31</v>
          </cell>
          <cell r="BC795">
            <v>69880.31</v>
          </cell>
          <cell r="BD795">
            <v>0</v>
          </cell>
          <cell r="BE795">
            <v>69880.31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4500</v>
          </cell>
          <cell r="CB795">
            <v>4500</v>
          </cell>
          <cell r="CC795">
            <v>4500</v>
          </cell>
          <cell r="CD795">
            <v>4500</v>
          </cell>
          <cell r="CE795">
            <v>450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4500</v>
          </cell>
          <cell r="DI795">
            <v>-450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140435.71</v>
          </cell>
          <cell r="DV795">
            <v>-55590</v>
          </cell>
          <cell r="DW795">
            <v>-84845.71</v>
          </cell>
          <cell r="DX795">
            <v>140435.71</v>
          </cell>
          <cell r="DY795">
            <v>-140435.71000000002</v>
          </cell>
          <cell r="DZ795">
            <v>0</v>
          </cell>
          <cell r="EA795">
            <v>108700</v>
          </cell>
          <cell r="EB795">
            <v>-77454.69</v>
          </cell>
          <cell r="EC795">
            <v>38635</v>
          </cell>
          <cell r="ED795">
            <v>0</v>
          </cell>
          <cell r="EE795">
            <v>31245.309999999998</v>
          </cell>
          <cell r="EF795">
            <v>38635</v>
          </cell>
          <cell r="EG795">
            <v>69880.31</v>
          </cell>
        </row>
        <row r="796">
          <cell r="A796">
            <v>86952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</row>
        <row r="797">
          <cell r="A797">
            <v>87000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</row>
        <row r="798">
          <cell r="A798">
            <v>87020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</row>
        <row r="799">
          <cell r="A799">
            <v>87030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322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</row>
        <row r="800">
          <cell r="A800">
            <v>875100</v>
          </cell>
          <cell r="B800">
            <v>164793.56</v>
          </cell>
          <cell r="C800">
            <v>163399.72</v>
          </cell>
          <cell r="D800">
            <v>33834.03</v>
          </cell>
          <cell r="E800">
            <v>154710.29</v>
          </cell>
          <cell r="F800">
            <v>155861.44</v>
          </cell>
          <cell r="G800">
            <v>61274.45</v>
          </cell>
          <cell r="H800">
            <v>163023.45000000001</v>
          </cell>
          <cell r="I800">
            <v>157343.44</v>
          </cell>
          <cell r="J800">
            <v>29112.12</v>
          </cell>
          <cell r="K800">
            <v>151989.60999999999</v>
          </cell>
          <cell r="L800">
            <v>151975.45000000001</v>
          </cell>
          <cell r="M800">
            <v>-267708.2</v>
          </cell>
          <cell r="N800">
            <v>-1119609.3600000001</v>
          </cell>
          <cell r="O800">
            <v>-1387317.56</v>
          </cell>
          <cell r="P800">
            <v>71550.53</v>
          </cell>
          <cell r="Q800">
            <v>79872.97</v>
          </cell>
          <cell r="R800">
            <v>-30441.4</v>
          </cell>
          <cell r="S800">
            <v>75305.399999999994</v>
          </cell>
          <cell r="T800">
            <v>78342.899999999994</v>
          </cell>
          <cell r="U800">
            <v>-137542.78</v>
          </cell>
          <cell r="V800">
            <v>29206.27</v>
          </cell>
          <cell r="W800">
            <v>29206.27</v>
          </cell>
          <cell r="X800">
            <v>29206.27</v>
          </cell>
          <cell r="Y800">
            <v>29206.27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64793.56</v>
          </cell>
          <cell r="AE800">
            <v>328193.28000000003</v>
          </cell>
          <cell r="AF800">
            <v>362027.31000000006</v>
          </cell>
          <cell r="AG800">
            <v>516737.60000000009</v>
          </cell>
          <cell r="AH800">
            <v>672599.04000000004</v>
          </cell>
          <cell r="AI800">
            <v>733873.49</v>
          </cell>
          <cell r="AJ800">
            <v>896896.94</v>
          </cell>
          <cell r="AK800">
            <v>1054240.3799999999</v>
          </cell>
          <cell r="AL800">
            <v>1083352.5</v>
          </cell>
          <cell r="AM800">
            <v>1235342.1099999999</v>
          </cell>
          <cell r="AN800">
            <v>1387317.5599999998</v>
          </cell>
          <cell r="AO800">
            <v>1119609.3599999999</v>
          </cell>
          <cell r="AP800">
            <v>-1119609.3600000001</v>
          </cell>
          <cell r="AQ800">
            <v>0</v>
          </cell>
          <cell r="AR800">
            <v>71550.53</v>
          </cell>
          <cell r="AS800">
            <v>151423.5</v>
          </cell>
          <cell r="AT800">
            <v>120982.1</v>
          </cell>
          <cell r="AU800">
            <v>196287.5</v>
          </cell>
          <cell r="AV800">
            <v>274630.40000000002</v>
          </cell>
          <cell r="AW800">
            <v>137087.62000000002</v>
          </cell>
          <cell r="AX800">
            <v>166293.89000000001</v>
          </cell>
          <cell r="AY800">
            <v>195500.16</v>
          </cell>
          <cell r="AZ800">
            <v>224706.43</v>
          </cell>
          <cell r="BA800">
            <v>253912.69999999998</v>
          </cell>
          <cell r="BB800">
            <v>253912.69999999998</v>
          </cell>
          <cell r="BC800">
            <v>253912.69999999998</v>
          </cell>
          <cell r="BD800">
            <v>0</v>
          </cell>
          <cell r="BE800">
            <v>253912.69999999998</v>
          </cell>
          <cell r="BF800">
            <v>85070</v>
          </cell>
          <cell r="BG800">
            <v>172475</v>
          </cell>
          <cell r="BH800">
            <v>136027</v>
          </cell>
          <cell r="BI800">
            <v>227938</v>
          </cell>
          <cell r="BJ800">
            <v>304515</v>
          </cell>
          <cell r="BK800">
            <v>312523</v>
          </cell>
          <cell r="BL800">
            <v>401906</v>
          </cell>
          <cell r="BM800">
            <v>476952</v>
          </cell>
          <cell r="BN800">
            <v>408980</v>
          </cell>
          <cell r="BO800">
            <v>503864</v>
          </cell>
          <cell r="BP800">
            <v>584139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91627</v>
          </cell>
          <cell r="BV800">
            <v>171904</v>
          </cell>
          <cell r="BW800">
            <v>136188</v>
          </cell>
          <cell r="BX800">
            <v>228596</v>
          </cell>
          <cell r="BY800">
            <v>293764</v>
          </cell>
          <cell r="BZ800">
            <v>303295</v>
          </cell>
          <cell r="CA800">
            <v>388386</v>
          </cell>
          <cell r="CB800">
            <v>475583</v>
          </cell>
          <cell r="CC800">
            <v>379107</v>
          </cell>
          <cell r="CD800">
            <v>459005</v>
          </cell>
          <cell r="CE800">
            <v>543430</v>
          </cell>
          <cell r="CF800">
            <v>339960</v>
          </cell>
          <cell r="CG800">
            <v>-339960</v>
          </cell>
          <cell r="CH800">
            <v>0</v>
          </cell>
          <cell r="CI800">
            <v>0</v>
          </cell>
          <cell r="CJ800">
            <v>110253.1</v>
          </cell>
          <cell r="CK800">
            <v>220631.2</v>
          </cell>
          <cell r="CL800">
            <v>196602.30000000002</v>
          </cell>
          <cell r="CM800">
            <v>305311.40000000002</v>
          </cell>
          <cell r="CN800">
            <v>428710.5</v>
          </cell>
          <cell r="CO800">
            <v>445168.6</v>
          </cell>
          <cell r="CP800">
            <v>562853.69999999995</v>
          </cell>
          <cell r="CQ800">
            <v>676969.79999999993</v>
          </cell>
          <cell r="CR800">
            <v>584241.89999999991</v>
          </cell>
          <cell r="CS800">
            <v>698422.99999999988</v>
          </cell>
          <cell r="CT800">
            <v>816612.09999999986</v>
          </cell>
          <cell r="CU800">
            <v>498385.19999999984</v>
          </cell>
          <cell r="CV800">
            <v>-498385.2</v>
          </cell>
          <cell r="CW800">
            <v>0</v>
          </cell>
          <cell r="CX800">
            <v>0</v>
          </cell>
          <cell r="CY800">
            <v>136027</v>
          </cell>
          <cell r="CZ800">
            <v>176496</v>
          </cell>
          <cell r="DA800">
            <v>96457</v>
          </cell>
          <cell r="DB800">
            <v>-408980</v>
          </cell>
          <cell r="DC800">
            <v>312523</v>
          </cell>
          <cell r="DD800">
            <v>-312523</v>
          </cell>
          <cell r="DE800">
            <v>0</v>
          </cell>
          <cell r="DF800">
            <v>136188</v>
          </cell>
          <cell r="DG800">
            <v>167107</v>
          </cell>
          <cell r="DH800">
            <v>75812</v>
          </cell>
          <cell r="DI800">
            <v>-379107</v>
          </cell>
          <cell r="DJ800">
            <v>303295</v>
          </cell>
          <cell r="DK800">
            <v>-303295</v>
          </cell>
          <cell r="DL800">
            <v>0</v>
          </cell>
          <cell r="DM800">
            <v>196602.30000000002</v>
          </cell>
          <cell r="DN800">
            <v>248566.29999999996</v>
          </cell>
          <cell r="DO800">
            <v>139073.29999999993</v>
          </cell>
          <cell r="DP800">
            <v>-584241.89999999991</v>
          </cell>
          <cell r="DQ800">
            <v>445168.6</v>
          </cell>
          <cell r="DR800">
            <v>-445168.6</v>
          </cell>
          <cell r="DS800">
            <v>0</v>
          </cell>
          <cell r="DT800">
            <v>362027.31000000006</v>
          </cell>
          <cell r="DU800">
            <v>371846.18</v>
          </cell>
          <cell r="DV800">
            <v>349479.01</v>
          </cell>
          <cell r="DW800">
            <v>-1083352.5</v>
          </cell>
          <cell r="DX800">
            <v>733873.49</v>
          </cell>
          <cell r="DY800">
            <v>-733873.49</v>
          </cell>
          <cell r="DZ800">
            <v>0</v>
          </cell>
          <cell r="EA800">
            <v>120982.1</v>
          </cell>
          <cell r="EB800">
            <v>16105.51999999999</v>
          </cell>
          <cell r="EC800">
            <v>87618.81</v>
          </cell>
          <cell r="ED800">
            <v>29206.27</v>
          </cell>
          <cell r="EE800">
            <v>137087.62</v>
          </cell>
          <cell r="EF800">
            <v>116825.08</v>
          </cell>
          <cell r="EG800">
            <v>253912.7</v>
          </cell>
        </row>
        <row r="801">
          <cell r="A801">
            <v>87515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83900</v>
          </cell>
          <cell r="Q801">
            <v>83900</v>
          </cell>
          <cell r="R801">
            <v>83900</v>
          </cell>
          <cell r="S801">
            <v>83900</v>
          </cell>
          <cell r="T801">
            <v>83900</v>
          </cell>
          <cell r="U801">
            <v>83900</v>
          </cell>
          <cell r="V801">
            <v>83900</v>
          </cell>
          <cell r="W801">
            <v>83900</v>
          </cell>
          <cell r="X801">
            <v>83900</v>
          </cell>
          <cell r="Y801">
            <v>8390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83900</v>
          </cell>
          <cell r="AS801">
            <v>167800</v>
          </cell>
          <cell r="AT801">
            <v>251700</v>
          </cell>
          <cell r="AU801">
            <v>335600</v>
          </cell>
          <cell r="AV801">
            <v>419500</v>
          </cell>
          <cell r="AW801">
            <v>503400</v>
          </cell>
          <cell r="AX801">
            <v>587300</v>
          </cell>
          <cell r="AY801">
            <v>671200</v>
          </cell>
          <cell r="AZ801">
            <v>755100</v>
          </cell>
          <cell r="BA801">
            <v>839000</v>
          </cell>
          <cell r="BB801">
            <v>839000</v>
          </cell>
          <cell r="BC801">
            <v>839000</v>
          </cell>
          <cell r="BD801">
            <v>0</v>
          </cell>
          <cell r="BE801">
            <v>83900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251700</v>
          </cell>
          <cell r="EB801">
            <v>251700</v>
          </cell>
          <cell r="EC801">
            <v>251700</v>
          </cell>
          <cell r="ED801">
            <v>83900</v>
          </cell>
          <cell r="EE801">
            <v>503400</v>
          </cell>
          <cell r="EF801">
            <v>335600</v>
          </cell>
          <cell r="EG801">
            <v>839000</v>
          </cell>
        </row>
        <row r="802">
          <cell r="A802">
            <v>87520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</row>
        <row r="803">
          <cell r="A803">
            <v>87580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</row>
        <row r="804">
          <cell r="A804">
            <v>87600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</row>
        <row r="805">
          <cell r="A805">
            <v>876001</v>
          </cell>
          <cell r="B805">
            <v>2614</v>
          </cell>
          <cell r="C805">
            <v>2614</v>
          </cell>
          <cell r="D805">
            <v>2614</v>
          </cell>
          <cell r="E805">
            <v>2614</v>
          </cell>
          <cell r="F805">
            <v>2614</v>
          </cell>
          <cell r="G805">
            <v>386745.51</v>
          </cell>
          <cell r="H805">
            <v>247597.68</v>
          </cell>
          <cell r="I805">
            <v>105481.60000000001</v>
          </cell>
          <cell r="J805">
            <v>24504.400000000001</v>
          </cell>
          <cell r="K805">
            <v>13387.15</v>
          </cell>
          <cell r="L805">
            <v>93462.41</v>
          </cell>
          <cell r="M805">
            <v>9634.69</v>
          </cell>
          <cell r="N805">
            <v>-893883.44</v>
          </cell>
          <cell r="O805">
            <v>-884248.75</v>
          </cell>
          <cell r="P805">
            <v>0</v>
          </cell>
          <cell r="Q805">
            <v>54400</v>
          </cell>
          <cell r="R805">
            <v>103921.79</v>
          </cell>
          <cell r="S805">
            <v>104902.25</v>
          </cell>
          <cell r="T805">
            <v>101045.75</v>
          </cell>
          <cell r="U805">
            <v>-364269.79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2614</v>
          </cell>
          <cell r="AE805">
            <v>5228</v>
          </cell>
          <cell r="AF805">
            <v>7842</v>
          </cell>
          <cell r="AG805">
            <v>10456</v>
          </cell>
          <cell r="AH805">
            <v>13070</v>
          </cell>
          <cell r="AI805">
            <v>399815.51</v>
          </cell>
          <cell r="AJ805">
            <v>647413.18999999994</v>
          </cell>
          <cell r="AK805">
            <v>752894.78999999992</v>
          </cell>
          <cell r="AL805">
            <v>777399.19</v>
          </cell>
          <cell r="AM805">
            <v>790786.34</v>
          </cell>
          <cell r="AN805">
            <v>884248.75</v>
          </cell>
          <cell r="AO805">
            <v>893883.44</v>
          </cell>
          <cell r="AP805">
            <v>-893883.44</v>
          </cell>
          <cell r="AQ805">
            <v>0</v>
          </cell>
          <cell r="AR805">
            <v>0</v>
          </cell>
          <cell r="AS805">
            <v>54400</v>
          </cell>
          <cell r="AT805">
            <v>158321.78999999998</v>
          </cell>
          <cell r="AU805">
            <v>263224.03999999998</v>
          </cell>
          <cell r="AV805">
            <v>364269.79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2614</v>
          </cell>
          <cell r="BG805">
            <v>5228</v>
          </cell>
          <cell r="BH805">
            <v>7842</v>
          </cell>
          <cell r="BI805">
            <v>10456</v>
          </cell>
          <cell r="BJ805">
            <v>13070</v>
          </cell>
          <cell r="BK805">
            <v>15684</v>
          </cell>
          <cell r="BL805">
            <v>18298</v>
          </cell>
          <cell r="BM805">
            <v>20912</v>
          </cell>
          <cell r="BN805">
            <v>23526</v>
          </cell>
          <cell r="BO805">
            <v>26140</v>
          </cell>
          <cell r="BP805">
            <v>28754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2614</v>
          </cell>
          <cell r="BV805">
            <v>5228</v>
          </cell>
          <cell r="BW805">
            <v>7842</v>
          </cell>
          <cell r="BX805">
            <v>10456</v>
          </cell>
          <cell r="BY805">
            <v>13070</v>
          </cell>
          <cell r="BZ805">
            <v>15684</v>
          </cell>
          <cell r="CA805">
            <v>18298</v>
          </cell>
          <cell r="CB805">
            <v>20912</v>
          </cell>
          <cell r="CC805">
            <v>23526</v>
          </cell>
          <cell r="CD805">
            <v>26140</v>
          </cell>
          <cell r="CE805">
            <v>28754</v>
          </cell>
          <cell r="CF805">
            <v>31368</v>
          </cell>
          <cell r="CG805">
            <v>-31368</v>
          </cell>
          <cell r="CH805">
            <v>0</v>
          </cell>
          <cell r="CI805">
            <v>0</v>
          </cell>
          <cell r="CJ805">
            <v>2614</v>
          </cell>
          <cell r="CK805">
            <v>5228</v>
          </cell>
          <cell r="CL805">
            <v>7842</v>
          </cell>
          <cell r="CM805">
            <v>10456</v>
          </cell>
          <cell r="CN805">
            <v>13070</v>
          </cell>
          <cell r="CO805">
            <v>15684</v>
          </cell>
          <cell r="CP805">
            <v>18298</v>
          </cell>
          <cell r="CQ805">
            <v>20912</v>
          </cell>
          <cell r="CR805">
            <v>23526</v>
          </cell>
          <cell r="CS805">
            <v>26140</v>
          </cell>
          <cell r="CT805">
            <v>28754</v>
          </cell>
          <cell r="CU805">
            <v>31368</v>
          </cell>
          <cell r="CV805">
            <v>-31368</v>
          </cell>
          <cell r="CW805">
            <v>0</v>
          </cell>
          <cell r="CX805">
            <v>0</v>
          </cell>
          <cell r="CY805">
            <v>7842</v>
          </cell>
          <cell r="CZ805">
            <v>7842</v>
          </cell>
          <cell r="DA805">
            <v>7842</v>
          </cell>
          <cell r="DB805">
            <v>-23526</v>
          </cell>
          <cell r="DC805">
            <v>15684</v>
          </cell>
          <cell r="DD805">
            <v>-15684</v>
          </cell>
          <cell r="DE805">
            <v>0</v>
          </cell>
          <cell r="DF805">
            <v>7842</v>
          </cell>
          <cell r="DG805">
            <v>7842</v>
          </cell>
          <cell r="DH805">
            <v>7842</v>
          </cell>
          <cell r="DI805">
            <v>-23526</v>
          </cell>
          <cell r="DJ805">
            <v>15684</v>
          </cell>
          <cell r="DK805">
            <v>-15684</v>
          </cell>
          <cell r="DL805">
            <v>0</v>
          </cell>
          <cell r="DM805">
            <v>7842</v>
          </cell>
          <cell r="DN805">
            <v>7842</v>
          </cell>
          <cell r="DO805">
            <v>7842</v>
          </cell>
          <cell r="DP805">
            <v>-23526</v>
          </cell>
          <cell r="DQ805">
            <v>15684</v>
          </cell>
          <cell r="DR805">
            <v>-15684</v>
          </cell>
          <cell r="DS805">
            <v>0</v>
          </cell>
          <cell r="DT805">
            <v>7842</v>
          </cell>
          <cell r="DU805">
            <v>391973.51</v>
          </cell>
          <cell r="DV805">
            <v>377583.68000000005</v>
          </cell>
          <cell r="DW805">
            <v>-777399.19</v>
          </cell>
          <cell r="DX805">
            <v>399815.51</v>
          </cell>
          <cell r="DY805">
            <v>-399815.50999999989</v>
          </cell>
          <cell r="DZ805">
            <v>0</v>
          </cell>
          <cell r="EA805">
            <v>158321.78999999998</v>
          </cell>
          <cell r="EB805">
            <v>-158321.78999999998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</row>
        <row r="806">
          <cell r="A806">
            <v>89800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</row>
        <row r="807">
          <cell r="A807">
            <v>91010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5692930.3099999996</v>
          </cell>
          <cell r="CG807">
            <v>26394</v>
          </cell>
          <cell r="CH807">
            <v>5719324.3099999996</v>
          </cell>
          <cell r="CI807">
            <v>5719324.3099999996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5629661.7199999997</v>
          </cell>
          <cell r="CV807">
            <v>7496</v>
          </cell>
          <cell r="CW807">
            <v>5637157.7199999997</v>
          </cell>
          <cell r="CX807">
            <v>5637157.7199999997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5719324.3099999996</v>
          </cell>
          <cell r="DJ807">
            <v>0</v>
          </cell>
          <cell r="DK807">
            <v>5719324.3099999996</v>
          </cell>
          <cell r="DL807">
            <v>5719324.3099999996</v>
          </cell>
          <cell r="DM807">
            <v>0</v>
          </cell>
          <cell r="DN807">
            <v>0</v>
          </cell>
          <cell r="DO807">
            <v>0</v>
          </cell>
          <cell r="DP807">
            <v>5637157.7199999997</v>
          </cell>
          <cell r="DQ807">
            <v>0</v>
          </cell>
          <cell r="DR807">
            <v>5637157.7199999997</v>
          </cell>
          <cell r="DS807">
            <v>5637157.7199999997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</row>
        <row r="808">
          <cell r="A808">
            <v>91011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176011.12</v>
          </cell>
          <cell r="BV808">
            <v>350372.23</v>
          </cell>
          <cell r="BW808">
            <v>527336.80999999994</v>
          </cell>
          <cell r="BX808">
            <v>715740.77999999991</v>
          </cell>
          <cell r="BY808">
            <v>934399.27999999991</v>
          </cell>
          <cell r="BZ808">
            <v>1126557.22</v>
          </cell>
          <cell r="CA808">
            <v>1346180.8599999999</v>
          </cell>
          <cell r="CB808">
            <v>1550740.25</v>
          </cell>
          <cell r="CC808">
            <v>1758711.24</v>
          </cell>
          <cell r="CD808">
            <v>1971445.81</v>
          </cell>
          <cell r="CE808">
            <v>2180032.7999999998</v>
          </cell>
          <cell r="CF808">
            <v>2400082.36</v>
          </cell>
          <cell r="CG808">
            <v>17500</v>
          </cell>
          <cell r="CH808">
            <v>2417582.36</v>
          </cell>
          <cell r="CI808">
            <v>2417582.36</v>
          </cell>
          <cell r="CJ808">
            <v>220924.45</v>
          </cell>
          <cell r="CK808">
            <v>439995.81</v>
          </cell>
          <cell r="CL808">
            <v>655037.68999999994</v>
          </cell>
          <cell r="CM808">
            <v>872420.57</v>
          </cell>
          <cell r="CN808">
            <v>1087098.18</v>
          </cell>
          <cell r="CO808">
            <v>1296245.0899999999</v>
          </cell>
          <cell r="CP808">
            <v>1502165.39</v>
          </cell>
          <cell r="CQ808">
            <v>1717902.74</v>
          </cell>
          <cell r="CR808">
            <v>1936221.26</v>
          </cell>
          <cell r="CS808">
            <v>2149967.61</v>
          </cell>
          <cell r="CT808">
            <v>2348860.2799999998</v>
          </cell>
          <cell r="CU808">
            <v>2586479.79</v>
          </cell>
          <cell r="CV808">
            <v>17889</v>
          </cell>
          <cell r="CW808">
            <v>2604368.79</v>
          </cell>
          <cell r="CX808">
            <v>2604368.79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527336.80999999994</v>
          </cell>
          <cell r="DG808">
            <v>599220.41</v>
          </cell>
          <cell r="DH808">
            <v>632154.02</v>
          </cell>
          <cell r="DI808">
            <v>658871.11999999988</v>
          </cell>
          <cell r="DJ808">
            <v>1126557.22</v>
          </cell>
          <cell r="DK808">
            <v>1291025.1399999999</v>
          </cell>
          <cell r="DL808">
            <v>2417582.36</v>
          </cell>
          <cell r="DM808">
            <v>655037.68999999994</v>
          </cell>
          <cell r="DN808">
            <v>641207.39999999991</v>
          </cell>
          <cell r="DO808">
            <v>639976.17000000016</v>
          </cell>
          <cell r="DP808">
            <v>668147.53</v>
          </cell>
          <cell r="DQ808">
            <v>1296245.0899999999</v>
          </cell>
          <cell r="DR808">
            <v>1308123.7000000002</v>
          </cell>
          <cell r="DS808">
            <v>2604368.79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</row>
        <row r="809">
          <cell r="A809">
            <v>91020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1171810</v>
          </cell>
          <cell r="CG809">
            <v>5327</v>
          </cell>
          <cell r="CH809">
            <v>1177137</v>
          </cell>
          <cell r="CI809">
            <v>1177137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1098109</v>
          </cell>
          <cell r="CV809">
            <v>1553</v>
          </cell>
          <cell r="CW809">
            <v>1099662</v>
          </cell>
          <cell r="CX809">
            <v>1099662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1177137</v>
          </cell>
          <cell r="DJ809">
            <v>0</v>
          </cell>
          <cell r="DK809">
            <v>1177137</v>
          </cell>
          <cell r="DL809">
            <v>1177137</v>
          </cell>
          <cell r="DM809">
            <v>0</v>
          </cell>
          <cell r="DN809">
            <v>0</v>
          </cell>
          <cell r="DO809">
            <v>0</v>
          </cell>
          <cell r="DP809">
            <v>1099662</v>
          </cell>
          <cell r="DQ809">
            <v>0</v>
          </cell>
          <cell r="DR809">
            <v>1099662</v>
          </cell>
          <cell r="DS809">
            <v>1099662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</row>
        <row r="810">
          <cell r="A810">
            <v>91030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  <cell r="DW810">
            <v>0</v>
          </cell>
          <cell r="DX810">
            <v>0</v>
          </cell>
          <cell r="DY810">
            <v>0</v>
          </cell>
          <cell r="DZ810">
            <v>0</v>
          </cell>
          <cell r="EA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</row>
        <row r="811">
          <cell r="A811">
            <v>91510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</row>
        <row r="812">
          <cell r="A812">
            <v>91520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</row>
        <row r="813">
          <cell r="A813">
            <v>91810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DZ813">
            <v>0</v>
          </cell>
          <cell r="EA813">
            <v>0</v>
          </cell>
          <cell r="EB813">
            <v>0</v>
          </cell>
          <cell r="EC813">
            <v>0</v>
          </cell>
          <cell r="ED813">
            <v>0</v>
          </cell>
          <cell r="EE813">
            <v>0</v>
          </cell>
          <cell r="EF813">
            <v>0</v>
          </cell>
          <cell r="EG813">
            <v>0</v>
          </cell>
        </row>
        <row r="814">
          <cell r="A814">
            <v>91871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</v>
          </cell>
          <cell r="EA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</row>
        <row r="815">
          <cell r="A815">
            <v>91910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</v>
          </cell>
          <cell r="EA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</row>
        <row r="816">
          <cell r="A816">
            <v>92010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-5692930.3099999996</v>
          </cell>
          <cell r="CG816">
            <v>-26394</v>
          </cell>
          <cell r="CH816">
            <v>-5719324.3099999996</v>
          </cell>
          <cell r="CI816">
            <v>-5719324.3099999996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-5629661.7199999997</v>
          </cell>
          <cell r="CV816">
            <v>-7496</v>
          </cell>
          <cell r="CW816">
            <v>-5637157.7199999997</v>
          </cell>
          <cell r="CX816">
            <v>-5637157.7199999997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-5719324.3099999996</v>
          </cell>
          <cell r="DJ816">
            <v>0</v>
          </cell>
          <cell r="DK816">
            <v>-5719324.3099999996</v>
          </cell>
          <cell r="DL816">
            <v>-5719324.3099999996</v>
          </cell>
          <cell r="DM816">
            <v>0</v>
          </cell>
          <cell r="DN816">
            <v>0</v>
          </cell>
          <cell r="DO816">
            <v>0</v>
          </cell>
          <cell r="DP816">
            <v>-5637157.7199999997</v>
          </cell>
          <cell r="DQ816">
            <v>0</v>
          </cell>
          <cell r="DR816">
            <v>-5637157.7199999997</v>
          </cell>
          <cell r="DS816">
            <v>-5637157.7199999997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</row>
        <row r="817">
          <cell r="A817">
            <v>92011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-176011.12</v>
          </cell>
          <cell r="BV817">
            <v>-350372.23</v>
          </cell>
          <cell r="BW817">
            <v>-527336.80999999994</v>
          </cell>
          <cell r="BX817">
            <v>-715740.77999999991</v>
          </cell>
          <cell r="BY817">
            <v>-934399.27999999991</v>
          </cell>
          <cell r="BZ817">
            <v>-1126557.22</v>
          </cell>
          <cell r="CA817">
            <v>-1346180.8599999999</v>
          </cell>
          <cell r="CB817">
            <v>-1550740.25</v>
          </cell>
          <cell r="CC817">
            <v>-1758711.24</v>
          </cell>
          <cell r="CD817">
            <v>-1971445.81</v>
          </cell>
          <cell r="CE817">
            <v>-2180032.7999999998</v>
          </cell>
          <cell r="CF817">
            <v>-2400082.36</v>
          </cell>
          <cell r="CG817">
            <v>-17500</v>
          </cell>
          <cell r="CH817">
            <v>-2417582.36</v>
          </cell>
          <cell r="CI817">
            <v>-2417582.36</v>
          </cell>
          <cell r="CJ817">
            <v>-220924.45</v>
          </cell>
          <cell r="CK817">
            <v>-439995.81</v>
          </cell>
          <cell r="CL817">
            <v>-655037.68999999994</v>
          </cell>
          <cell r="CM817">
            <v>-872420.57</v>
          </cell>
          <cell r="CN817">
            <v>-1087098.18</v>
          </cell>
          <cell r="CO817">
            <v>-1296245.0899999999</v>
          </cell>
          <cell r="CP817">
            <v>-1502165.39</v>
          </cell>
          <cell r="CQ817">
            <v>-1717902.74</v>
          </cell>
          <cell r="CR817">
            <v>-1936221.26</v>
          </cell>
          <cell r="CS817">
            <v>-2149967.61</v>
          </cell>
          <cell r="CT817">
            <v>-2348860.2799999998</v>
          </cell>
          <cell r="CU817">
            <v>-2586479.79</v>
          </cell>
          <cell r="CV817">
            <v>-17889</v>
          </cell>
          <cell r="CW817">
            <v>-2604368.79</v>
          </cell>
          <cell r="CX817">
            <v>-2604368.79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-527336.80999999994</v>
          </cell>
          <cell r="DG817">
            <v>-599220.41</v>
          </cell>
          <cell r="DH817">
            <v>-632154.02</v>
          </cell>
          <cell r="DI817">
            <v>-658871.11999999988</v>
          </cell>
          <cell r="DJ817">
            <v>-1126557.22</v>
          </cell>
          <cell r="DK817">
            <v>-1291025.1399999999</v>
          </cell>
          <cell r="DL817">
            <v>-2417582.36</v>
          </cell>
          <cell r="DM817">
            <v>-655037.68999999994</v>
          </cell>
          <cell r="DN817">
            <v>-641207.39999999991</v>
          </cell>
          <cell r="DO817">
            <v>-639976.17000000016</v>
          </cell>
          <cell r="DP817">
            <v>-668147.53</v>
          </cell>
          <cell r="DQ817">
            <v>-1296245.0899999999</v>
          </cell>
          <cell r="DR817">
            <v>-1308123.7000000002</v>
          </cell>
          <cell r="DS817">
            <v>-2604368.79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</row>
        <row r="818">
          <cell r="A818">
            <v>92020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-1171810</v>
          </cell>
          <cell r="CG818">
            <v>-5327</v>
          </cell>
          <cell r="CH818">
            <v>-1177137</v>
          </cell>
          <cell r="CI818">
            <v>-1177137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-1098109</v>
          </cell>
          <cell r="CV818">
            <v>-1553</v>
          </cell>
          <cell r="CW818">
            <v>-1099662</v>
          </cell>
          <cell r="CX818">
            <v>-1099662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-1177137</v>
          </cell>
          <cell r="DJ818">
            <v>0</v>
          </cell>
          <cell r="DK818">
            <v>-1177137</v>
          </cell>
          <cell r="DL818">
            <v>-1177137</v>
          </cell>
          <cell r="DM818">
            <v>0</v>
          </cell>
          <cell r="DN818">
            <v>0</v>
          </cell>
          <cell r="DO818">
            <v>0</v>
          </cell>
          <cell r="DP818">
            <v>-1099662</v>
          </cell>
          <cell r="DQ818">
            <v>0</v>
          </cell>
          <cell r="DR818">
            <v>-1099662</v>
          </cell>
          <cell r="DS818">
            <v>-1099662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</row>
        <row r="819">
          <cell r="A819">
            <v>935211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</row>
        <row r="820">
          <cell r="A820">
            <v>953518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</row>
        <row r="821">
          <cell r="A821">
            <v>953519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</row>
        <row r="822">
          <cell r="A822">
            <v>955632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</row>
        <row r="823">
          <cell r="A823">
            <v>95614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</row>
        <row r="824">
          <cell r="A824">
            <v>99800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</row>
        <row r="825">
          <cell r="A825">
            <v>999981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</row>
        <row r="826">
          <cell r="A826">
            <v>999982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</row>
        <row r="827">
          <cell r="A827">
            <v>99998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</row>
        <row r="828">
          <cell r="A828">
            <v>999984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</row>
        <row r="829">
          <cell r="A829">
            <v>99998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</row>
        <row r="830">
          <cell r="A830">
            <v>999986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</row>
        <row r="831">
          <cell r="A831">
            <v>99998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</row>
        <row r="832">
          <cell r="A832" t="str">
            <v>SUMME</v>
          </cell>
          <cell r="B832">
            <v>197453.07000000795</v>
          </cell>
          <cell r="C832">
            <v>69539.089999993361</v>
          </cell>
          <cell r="D832">
            <v>-643035.65000000992</v>
          </cell>
          <cell r="E832">
            <v>-223652.65000000116</v>
          </cell>
          <cell r="F832">
            <v>-32549.030000002909</v>
          </cell>
          <cell r="G832">
            <v>462846.85000000492</v>
          </cell>
          <cell r="H832">
            <v>284435.05999999121</v>
          </cell>
          <cell r="I832">
            <v>79890.100000003615</v>
          </cell>
          <cell r="J832">
            <v>-259633.08999999941</v>
          </cell>
          <cell r="K832">
            <v>-204455.97000000186</v>
          </cell>
          <cell r="L832">
            <v>303786.80999999586</v>
          </cell>
          <cell r="M832">
            <v>201678.08999999455</v>
          </cell>
          <cell r="N832">
            <v>-130273.14999999688</v>
          </cell>
          <cell r="O832">
            <v>71404.939999995288</v>
          </cell>
          <cell r="P832">
            <v>-100474.00000000212</v>
          </cell>
          <cell r="Q832">
            <v>-505997.13</v>
          </cell>
          <cell r="R832">
            <v>-368283.9700000041</v>
          </cell>
          <cell r="S832">
            <v>-7872.1900000053283</v>
          </cell>
          <cell r="T832">
            <v>192149.29999999976</v>
          </cell>
          <cell r="U832">
            <v>9955028.4400000088</v>
          </cell>
          <cell r="V832">
            <v>486409.74999999406</v>
          </cell>
          <cell r="W832">
            <v>767605.10000000219</v>
          </cell>
          <cell r="X832">
            <v>-379368.73999999755</v>
          </cell>
          <cell r="Y832">
            <v>88509.499999999971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97453.07000000795</v>
          </cell>
          <cell r="AE832">
            <v>266992.16000000865</v>
          </cell>
          <cell r="AF832">
            <v>-376043.4900000107</v>
          </cell>
          <cell r="AG832">
            <v>-599696.13999999641</v>
          </cell>
          <cell r="AH832">
            <v>-632245.16999997478</v>
          </cell>
          <cell r="AI832">
            <v>-169398.31999998493</v>
          </cell>
          <cell r="AJ832">
            <v>115036.73999997508</v>
          </cell>
          <cell r="AK832">
            <v>194926.8400000002</v>
          </cell>
          <cell r="AL832">
            <v>-64706.250000032131</v>
          </cell>
          <cell r="AM832">
            <v>-269162.22000002384</v>
          </cell>
          <cell r="AN832">
            <v>34624.589999981457</v>
          </cell>
          <cell r="AO832">
            <v>236302.68000002624</v>
          </cell>
          <cell r="AP832">
            <v>-130273.14999999688</v>
          </cell>
          <cell r="AQ832">
            <v>106029.5300000523</v>
          </cell>
          <cell r="AR832">
            <v>-100474.00000000212</v>
          </cell>
          <cell r="AS832">
            <v>-606471.12999999151</v>
          </cell>
          <cell r="AT832">
            <v>-974755.10000000475</v>
          </cell>
          <cell r="AU832">
            <v>-982627.28999996837</v>
          </cell>
          <cell r="AV832">
            <v>-790477.9899999979</v>
          </cell>
          <cell r="AW832">
            <v>9164550.4499999993</v>
          </cell>
          <cell r="AX832">
            <v>9650960.1999999583</v>
          </cell>
          <cell r="AY832">
            <v>10418565.300000072</v>
          </cell>
          <cell r="AZ832">
            <v>10039196.559999993</v>
          </cell>
          <cell r="BA832">
            <v>10127706.059999989</v>
          </cell>
          <cell r="BB832">
            <v>10127706.059999989</v>
          </cell>
          <cell r="BC832">
            <v>10127706.059999989</v>
          </cell>
          <cell r="BD832">
            <v>0</v>
          </cell>
          <cell r="BE832">
            <v>10127706.059999989</v>
          </cell>
          <cell r="BF832">
            <v>-26612.509999995644</v>
          </cell>
          <cell r="BG832">
            <v>-542471.10000000428</v>
          </cell>
          <cell r="BH832">
            <v>-1500201.1100000262</v>
          </cell>
          <cell r="BI832">
            <v>-1508840.3800000388</v>
          </cell>
          <cell r="BJ832">
            <v>-1716697.6600000146</v>
          </cell>
          <cell r="BK832">
            <v>-1962092.7599999737</v>
          </cell>
          <cell r="BL832">
            <v>-1476371.5899999985</v>
          </cell>
          <cell r="BM832">
            <v>-1191184.4199999655</v>
          </cell>
          <cell r="BN832">
            <v>-703532.07999995723</v>
          </cell>
          <cell r="BO832">
            <v>-809581.68999998458</v>
          </cell>
          <cell r="BP832">
            <v>-1060520.0399999046</v>
          </cell>
          <cell r="BQ832">
            <v>-1998874.3299999654</v>
          </cell>
          <cell r="BR832">
            <v>-337447.05000000005</v>
          </cell>
          <cell r="BS832">
            <v>-2336321.3799999719</v>
          </cell>
          <cell r="BT832">
            <v>-2336321.3799999719</v>
          </cell>
          <cell r="BU832">
            <v>-100745.81000000078</v>
          </cell>
          <cell r="BV832">
            <v>-464362.20000000251</v>
          </cell>
          <cell r="BW832">
            <v>-1621172.3300000187</v>
          </cell>
          <cell r="BX832">
            <v>-2078779.4100000062</v>
          </cell>
          <cell r="BY832">
            <v>-2762852.4300000006</v>
          </cell>
          <cell r="BZ832">
            <v>-2622371.4099999843</v>
          </cell>
          <cell r="CA832">
            <v>-2706303.3299999763</v>
          </cell>
          <cell r="CB832">
            <v>-2603084.7800000249</v>
          </cell>
          <cell r="CC832">
            <v>-2423462.0299999905</v>
          </cell>
          <cell r="CD832">
            <v>-2372472.810000082</v>
          </cell>
          <cell r="CE832">
            <v>-2324087.4600000447</v>
          </cell>
          <cell r="CF832">
            <v>-2245798.2099999911</v>
          </cell>
          <cell r="CG832">
            <v>-171846.76999999932</v>
          </cell>
          <cell r="CH832">
            <v>-2417644.9799999516</v>
          </cell>
          <cell r="CI832">
            <v>-2417644.9799999516</v>
          </cell>
          <cell r="CJ832">
            <v>-606682.97999999498</v>
          </cell>
          <cell r="CK832">
            <v>-27628.799999997776</v>
          </cell>
          <cell r="CL832">
            <v>-1556999.97000003</v>
          </cell>
          <cell r="CM832">
            <v>-2660366.7400000319</v>
          </cell>
          <cell r="CN832">
            <v>-3181417.8700000457</v>
          </cell>
          <cell r="CO832">
            <v>-3288612.9100000099</v>
          </cell>
          <cell r="CP832">
            <v>-2676803.0700000357</v>
          </cell>
          <cell r="CQ832">
            <v>-2271506.3300000285</v>
          </cell>
          <cell r="CR832">
            <v>-2487660.3099999344</v>
          </cell>
          <cell r="CS832">
            <v>-1196826.0000000158</v>
          </cell>
          <cell r="CT832">
            <v>-1267342.7699999243</v>
          </cell>
          <cell r="CU832">
            <v>-906042.18999999203</v>
          </cell>
          <cell r="CV832">
            <v>9457343.6300000008</v>
          </cell>
          <cell r="CW832">
            <v>8053302.4399999976</v>
          </cell>
          <cell r="CX832">
            <v>8053302.4399999976</v>
          </cell>
          <cell r="CY832">
            <v>-1500201.1100000262</v>
          </cell>
          <cell r="CZ832">
            <v>-461891.6499999708</v>
          </cell>
          <cell r="DA832">
            <v>1258560.6800000053</v>
          </cell>
          <cell r="DB832">
            <v>-1632789.2999999993</v>
          </cell>
          <cell r="DC832">
            <v>-1962092.7599999737</v>
          </cell>
          <cell r="DD832">
            <v>-374228.62000003585</v>
          </cell>
          <cell r="DE832">
            <v>-2336321.3799999719</v>
          </cell>
          <cell r="DF832">
            <v>-1621172.3300000187</v>
          </cell>
          <cell r="DG832">
            <v>-1001199.0800000119</v>
          </cell>
          <cell r="DH832">
            <v>198909.38000001549</v>
          </cell>
          <cell r="DI832">
            <v>5817.049999989802</v>
          </cell>
          <cell r="DJ832">
            <v>-2622371.4099999843</v>
          </cell>
          <cell r="DK832">
            <v>204726.42999998829</v>
          </cell>
          <cell r="DL832">
            <v>-2417644.9799999516</v>
          </cell>
          <cell r="DM832">
            <v>-1556999.97000003</v>
          </cell>
          <cell r="DN832">
            <v>-1731612.9400000207</v>
          </cell>
          <cell r="DO832">
            <v>800952.60000001732</v>
          </cell>
          <cell r="DP832">
            <v>10540962.750000013</v>
          </cell>
          <cell r="DQ832">
            <v>-3288612.9100000099</v>
          </cell>
          <cell r="DR832">
            <v>11341915.350000031</v>
          </cell>
          <cell r="DS832">
            <v>8053302.4399999902</v>
          </cell>
          <cell r="DT832">
            <v>-376043.4900000107</v>
          </cell>
          <cell r="DU832">
            <v>206645.16999997845</v>
          </cell>
          <cell r="DV832">
            <v>104692.06999999296</v>
          </cell>
          <cell r="DW832">
            <v>170735.77999998722</v>
          </cell>
          <cell r="DX832">
            <v>-169398.31999998493</v>
          </cell>
          <cell r="DY832">
            <v>275427.8500000207</v>
          </cell>
          <cell r="DZ832">
            <v>106029.53000005416</v>
          </cell>
          <cell r="EA832">
            <v>-974755.10000000475</v>
          </cell>
          <cell r="EB832">
            <v>10139305.550000003</v>
          </cell>
          <cell r="EC832">
            <v>874646.11000002525</v>
          </cell>
          <cell r="ED832">
            <v>88509.499999999971</v>
          </cell>
          <cell r="EE832">
            <v>9164550.4499999974</v>
          </cell>
          <cell r="EF832">
            <v>963155.61000001628</v>
          </cell>
          <cell r="EG832">
            <v>10127706.059999987</v>
          </cell>
        </row>
        <row r="833">
          <cell r="A833" t="str">
            <v>CHECK</v>
          </cell>
          <cell r="B833">
            <v>197453.07000000795</v>
          </cell>
          <cell r="C833">
            <v>69539.089999993361</v>
          </cell>
          <cell r="D833">
            <v>-643035.65000000992</v>
          </cell>
          <cell r="E833">
            <v>-223652.65000000116</v>
          </cell>
          <cell r="F833">
            <v>-32549.030000002909</v>
          </cell>
          <cell r="G833">
            <v>462846.85000000492</v>
          </cell>
          <cell r="H833">
            <v>284435.05999999121</v>
          </cell>
          <cell r="I833">
            <v>79890.100000003615</v>
          </cell>
          <cell r="J833">
            <v>-259633.08999999941</v>
          </cell>
          <cell r="K833">
            <v>-204455.97000000186</v>
          </cell>
          <cell r="L833">
            <v>303786.80999999586</v>
          </cell>
          <cell r="M833">
            <v>201678.08999999455</v>
          </cell>
          <cell r="N833">
            <v>-130273.14999999688</v>
          </cell>
          <cell r="O833">
            <v>71404.939999995288</v>
          </cell>
          <cell r="P833">
            <v>-100474.00000000212</v>
          </cell>
          <cell r="Q833">
            <v>-505997.13</v>
          </cell>
          <cell r="R833">
            <v>-368283.9700000041</v>
          </cell>
          <cell r="S833">
            <v>-7872.1900000053283</v>
          </cell>
          <cell r="T833">
            <v>192149.29999999976</v>
          </cell>
          <cell r="U833">
            <v>9955028.4400000088</v>
          </cell>
          <cell r="V833">
            <v>486409.74999999406</v>
          </cell>
          <cell r="W833">
            <v>767605.10000000219</v>
          </cell>
          <cell r="X833">
            <v>-379368.73999999755</v>
          </cell>
          <cell r="Y833">
            <v>88509.499999999971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197453.07000000795</v>
          </cell>
          <cell r="AE833">
            <v>266992.16000000131</v>
          </cell>
          <cell r="AF833">
            <v>-376043.49000000861</v>
          </cell>
          <cell r="AG833">
            <v>-599696.14000000979</v>
          </cell>
          <cell r="AH833">
            <v>-632245.17000001273</v>
          </cell>
          <cell r="AI833">
            <v>-169398.32000000781</v>
          </cell>
          <cell r="AJ833">
            <v>115036.7399999834</v>
          </cell>
          <cell r="AK833">
            <v>194926.83999998702</v>
          </cell>
          <cell r="AL833">
            <v>-64706.250000012398</v>
          </cell>
          <cell r="AM833">
            <v>-269162.22000001429</v>
          </cell>
          <cell r="AN833">
            <v>34624.589999981574</v>
          </cell>
          <cell r="AO833">
            <v>236302.67999997613</v>
          </cell>
          <cell r="AP833">
            <v>-130273.14999999688</v>
          </cell>
          <cell r="AQ833">
            <v>106029.52999997925</v>
          </cell>
          <cell r="AR833">
            <v>-100474.00000000212</v>
          </cell>
          <cell r="AS833">
            <v>-606471.1300000021</v>
          </cell>
          <cell r="AT833">
            <v>-974755.10000000615</v>
          </cell>
          <cell r="AU833">
            <v>-982627.29000001145</v>
          </cell>
          <cell r="AV833">
            <v>-790477.99000001163</v>
          </cell>
          <cell r="AW833">
            <v>9164550.4499999974</v>
          </cell>
          <cell r="AX833">
            <v>9650960.1999999918</v>
          </cell>
          <cell r="AY833">
            <v>10418565.299999993</v>
          </cell>
          <cell r="AZ833">
            <v>10039196.559999995</v>
          </cell>
          <cell r="BA833">
            <v>10127706.059999995</v>
          </cell>
          <cell r="BB833">
            <v>10127706.059999995</v>
          </cell>
          <cell r="BC833">
            <v>10127706.059999995</v>
          </cell>
          <cell r="BD833">
            <v>0</v>
          </cell>
          <cell r="BE833">
            <v>10127706.059999995</v>
          </cell>
          <cell r="BF833">
            <v>-26612.509999995644</v>
          </cell>
          <cell r="BG833">
            <v>-542471.10000000428</v>
          </cell>
          <cell r="BH833">
            <v>-1500201.1100000262</v>
          </cell>
          <cell r="BI833">
            <v>-1508840.3800000388</v>
          </cell>
          <cell r="BJ833">
            <v>-1716697.6600000146</v>
          </cell>
          <cell r="BK833">
            <v>-1962092.7599999737</v>
          </cell>
          <cell r="BL833">
            <v>-1476371.5899999985</v>
          </cell>
          <cell r="BM833">
            <v>-1191184.4199999655</v>
          </cell>
          <cell r="BN833">
            <v>-703532.07999995723</v>
          </cell>
          <cell r="BO833">
            <v>-809581.68999998458</v>
          </cell>
          <cell r="BP833">
            <v>-1060520.0399999046</v>
          </cell>
          <cell r="BQ833">
            <v>-1998874.3299999654</v>
          </cell>
          <cell r="BR833">
            <v>-337447.05000000005</v>
          </cell>
          <cell r="BS833">
            <v>-2336321.3799999719</v>
          </cell>
          <cell r="BT833">
            <v>-2336321.3799999719</v>
          </cell>
          <cell r="BU833">
            <v>-100745.81000000078</v>
          </cell>
          <cell r="BV833">
            <v>-464362.20000000251</v>
          </cell>
          <cell r="BW833">
            <v>-1621172.3300000187</v>
          </cell>
          <cell r="BX833">
            <v>-2078779.4100000062</v>
          </cell>
          <cell r="BY833">
            <v>-2762852.4300000006</v>
          </cell>
          <cell r="BZ833">
            <v>-2622371.4099999843</v>
          </cell>
          <cell r="CA833">
            <v>-2706303.3299999763</v>
          </cell>
          <cell r="CB833">
            <v>-2603084.7800000249</v>
          </cell>
          <cell r="CC833">
            <v>-2423462.0299999905</v>
          </cell>
          <cell r="CD833">
            <v>-2372472.810000082</v>
          </cell>
          <cell r="CE833">
            <v>-2324087.4600000447</v>
          </cell>
          <cell r="CF833">
            <v>-2245798.2099999911</v>
          </cell>
          <cell r="CG833">
            <v>-171846.76999999932</v>
          </cell>
          <cell r="CH833">
            <v>-2417644.9799999516</v>
          </cell>
          <cell r="CI833">
            <v>-2417644.9799999516</v>
          </cell>
          <cell r="CJ833">
            <v>-606682.97999999498</v>
          </cell>
          <cell r="CK833">
            <v>-27628.799999997776</v>
          </cell>
          <cell r="CL833">
            <v>-1556999.97000003</v>
          </cell>
          <cell r="CM833">
            <v>-2660366.7400000319</v>
          </cell>
          <cell r="CN833">
            <v>-3181417.8700000457</v>
          </cell>
          <cell r="CO833">
            <v>-3288612.9100000099</v>
          </cell>
          <cell r="CP833">
            <v>-2676803.0700000357</v>
          </cell>
          <cell r="CQ833">
            <v>-2271506.3300000285</v>
          </cell>
          <cell r="CR833">
            <v>-2487660.3099999344</v>
          </cell>
          <cell r="CS833">
            <v>-1196826.0000000158</v>
          </cell>
          <cell r="CT833">
            <v>-1267342.7699999243</v>
          </cell>
          <cell r="CU833">
            <v>-906042.18999999203</v>
          </cell>
          <cell r="CV833">
            <v>9457343.6300000008</v>
          </cell>
          <cell r="CW833">
            <v>8053302.4399999976</v>
          </cell>
          <cell r="CX833">
            <v>8053302.4399999976</v>
          </cell>
          <cell r="CY833">
            <v>-1500201.1100000262</v>
          </cell>
          <cell r="CZ833">
            <v>-461891.64999994752</v>
          </cell>
          <cell r="DA833">
            <v>1258560.6800000165</v>
          </cell>
          <cell r="DB833">
            <v>-1632789.3000000147</v>
          </cell>
          <cell r="DC833">
            <v>-1962092.7599999737</v>
          </cell>
          <cell r="DD833">
            <v>-374228.61999999825</v>
          </cell>
          <cell r="DE833">
            <v>-2336321.3799999719</v>
          </cell>
          <cell r="DF833">
            <v>-1621172.3300000187</v>
          </cell>
          <cell r="DG833">
            <v>-1001199.0799999656</v>
          </cell>
          <cell r="DH833">
            <v>198909.37999999383</v>
          </cell>
          <cell r="DI833">
            <v>5817.0500000389293</v>
          </cell>
          <cell r="DJ833">
            <v>-2622371.4099999843</v>
          </cell>
          <cell r="DK833">
            <v>204726.43000003276</v>
          </cell>
          <cell r="DL833">
            <v>-2417644.9799999516</v>
          </cell>
          <cell r="DM833">
            <v>-1556999.97000003</v>
          </cell>
          <cell r="DN833">
            <v>-1731612.9399999799</v>
          </cell>
          <cell r="DO833">
            <v>800952.60000007553</v>
          </cell>
          <cell r="DP833">
            <v>10540962.749999933</v>
          </cell>
          <cell r="DQ833">
            <v>-3288612.9100000099</v>
          </cell>
          <cell r="DR833">
            <v>11341915.350000009</v>
          </cell>
          <cell r="DS833">
            <v>8053302.4399999976</v>
          </cell>
          <cell r="DT833">
            <v>-376043.49000000861</v>
          </cell>
          <cell r="DU833">
            <v>206645.17000002577</v>
          </cell>
          <cell r="DV833">
            <v>104692.0699999528</v>
          </cell>
          <cell r="DW833">
            <v>170735.77999999165</v>
          </cell>
          <cell r="DX833">
            <v>-169398.32000000781</v>
          </cell>
          <cell r="DY833">
            <v>275427.84999998705</v>
          </cell>
          <cell r="DZ833">
            <v>106029.52999997925</v>
          </cell>
          <cell r="EA833">
            <v>-974755.10000000475</v>
          </cell>
          <cell r="EB833">
            <v>10139305.550000004</v>
          </cell>
          <cell r="EC833">
            <v>874646.10999999382</v>
          </cell>
          <cell r="ED833">
            <v>88509.5</v>
          </cell>
          <cell r="EE833">
            <v>9164550.4499999993</v>
          </cell>
          <cell r="EF833">
            <v>963155.60999999382</v>
          </cell>
          <cell r="EG833">
            <v>10127706.059999993</v>
          </cell>
        </row>
        <row r="834">
          <cell r="A834" t="str">
            <v>ABW.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-7.3341652750968933E-9</v>
          </cell>
          <cell r="AF834">
            <v>2.0954757928848267E-9</v>
          </cell>
          <cell r="AG834">
            <v>-1.3387762010097504E-8</v>
          </cell>
          <cell r="AH834">
            <v>-3.795139491558075E-8</v>
          </cell>
          <cell r="AI834">
            <v>-2.2875610738992691E-8</v>
          </cell>
          <cell r="AJ834">
            <v>8.3236955106258392E-9</v>
          </cell>
          <cell r="AK834">
            <v>-1.3184035196900368E-8</v>
          </cell>
          <cell r="AL834">
            <v>1.9732397049665451E-8</v>
          </cell>
          <cell r="AM834">
            <v>9.5460563898086548E-9</v>
          </cell>
          <cell r="AN834">
            <v>1.1641532182693481E-10</v>
          </cell>
          <cell r="AO834">
            <v>-5.0116796046495438E-8</v>
          </cell>
          <cell r="AP834">
            <v>0</v>
          </cell>
          <cell r="AQ834">
            <v>-7.3050614446401596E-8</v>
          </cell>
          <cell r="AR834">
            <v>0</v>
          </cell>
          <cell r="AS834">
            <v>-1.0593794286251068E-8</v>
          </cell>
          <cell r="AT834">
            <v>-1.3969838619232178E-9</v>
          </cell>
          <cell r="AU834">
            <v>-4.3073669075965881E-8</v>
          </cell>
          <cell r="AV834">
            <v>-1.3737007975578308E-8</v>
          </cell>
          <cell r="AW834">
            <v>0</v>
          </cell>
          <cell r="AX834">
            <v>3.3527612686157227E-8</v>
          </cell>
          <cell r="AY834">
            <v>-7.8231096267700195E-8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2.3283064365386963E-8</v>
          </cell>
          <cell r="DA834">
            <v>1.1175870895385742E-8</v>
          </cell>
          <cell r="DB834">
            <v>-1.5366822481155396E-8</v>
          </cell>
          <cell r="DC834">
            <v>0</v>
          </cell>
          <cell r="DD834">
            <v>3.7602148950099945E-8</v>
          </cell>
          <cell r="DE834">
            <v>0</v>
          </cell>
          <cell r="DF834">
            <v>0</v>
          </cell>
          <cell r="DG834">
            <v>4.6333298087120056E-8</v>
          </cell>
          <cell r="DH834">
            <v>-2.1653249859809875E-8</v>
          </cell>
          <cell r="DI834">
            <v>4.9127265810966492E-8</v>
          </cell>
          <cell r="DJ834">
            <v>0</v>
          </cell>
          <cell r="DK834">
            <v>4.4470652937889099E-8</v>
          </cell>
          <cell r="DL834">
            <v>0</v>
          </cell>
          <cell r="DM834">
            <v>0</v>
          </cell>
          <cell r="DN834">
            <v>4.0745362639427185E-8</v>
          </cell>
          <cell r="DO834">
            <v>5.8207660913467407E-8</v>
          </cell>
          <cell r="DP834">
            <v>-8.0093741416931152E-8</v>
          </cell>
          <cell r="DQ834">
            <v>0</v>
          </cell>
          <cell r="DR834">
            <v>-2.2351741790771484E-8</v>
          </cell>
          <cell r="DS834">
            <v>7.4505805969238281E-9</v>
          </cell>
          <cell r="DT834">
            <v>2.0954757928848267E-9</v>
          </cell>
          <cell r="DU834">
            <v>4.7322828322649002E-8</v>
          </cell>
          <cell r="DV834">
            <v>-4.0163286030292511E-8</v>
          </cell>
          <cell r="DW834">
            <v>4.4237822294235229E-9</v>
          </cell>
          <cell r="DX834">
            <v>-2.2875610738992691E-8</v>
          </cell>
          <cell r="DY834">
            <v>-3.3644028007984161E-8</v>
          </cell>
          <cell r="DZ834">
            <v>-7.4913259595632553E-8</v>
          </cell>
          <cell r="EA834">
            <v>0</v>
          </cell>
          <cell r="EB834">
            <v>0</v>
          </cell>
          <cell r="EC834">
            <v>-3.14321368932724E-8</v>
          </cell>
          <cell r="ED834">
            <v>0</v>
          </cell>
          <cell r="EE834">
            <v>0</v>
          </cell>
          <cell r="EF834">
            <v>-2.2468157112598419E-8</v>
          </cell>
          <cell r="EG834">
            <v>0</v>
          </cell>
        </row>
        <row r="835">
          <cell r="A835">
            <v>909073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-242568.92</v>
          </cell>
          <cell r="Z835">
            <v>-60642.23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-242568.92</v>
          </cell>
          <cell r="BB835">
            <v>-303211.15000000002</v>
          </cell>
          <cell r="BC835">
            <v>-303211.15000000002</v>
          </cell>
          <cell r="BD835">
            <v>0</v>
          </cell>
          <cell r="BE835">
            <v>-303211.15000000002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-303211.15000000002</v>
          </cell>
          <cell r="EE835">
            <v>0</v>
          </cell>
          <cell r="EF835">
            <v>0</v>
          </cell>
          <cell r="EG835">
            <v>0</v>
          </cell>
        </row>
        <row r="836">
          <cell r="A836">
            <v>90912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39537.839999999997</v>
          </cell>
          <cell r="Z836">
            <v>9884.459999999999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39537.839999999997</v>
          </cell>
          <cell r="BB836">
            <v>49422.299999999996</v>
          </cell>
          <cell r="BC836">
            <v>49422.299999999996</v>
          </cell>
          <cell r="BD836">
            <v>0</v>
          </cell>
          <cell r="BE836">
            <v>49422.299999999996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49422.299999999996</v>
          </cell>
          <cell r="EE836">
            <v>0</v>
          </cell>
          <cell r="EF836">
            <v>49422.299999999996</v>
          </cell>
          <cell r="EG836">
            <v>49422.299999999996</v>
          </cell>
        </row>
        <row r="837">
          <cell r="A837">
            <v>909129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</row>
        <row r="838">
          <cell r="A838">
            <v>909139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</row>
        <row r="839">
          <cell r="A839">
            <v>91010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5692930.3099999996</v>
          </cell>
          <cell r="CG839">
            <v>26394</v>
          </cell>
          <cell r="CH839">
            <v>5719324.3099999996</v>
          </cell>
          <cell r="CI839">
            <v>5719324.3099999996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5629661.7199999997</v>
          </cell>
          <cell r="CV839">
            <v>7496</v>
          </cell>
          <cell r="CW839">
            <v>5637157.7199999997</v>
          </cell>
          <cell r="CX839">
            <v>5637157.7199999997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5719324.3099999996</v>
          </cell>
          <cell r="DJ839">
            <v>0</v>
          </cell>
          <cell r="DK839">
            <v>5719324.3099999996</v>
          </cell>
          <cell r="DL839">
            <v>5719324.3099999996</v>
          </cell>
          <cell r="DM839">
            <v>0</v>
          </cell>
          <cell r="DN839">
            <v>0</v>
          </cell>
          <cell r="DO839">
            <v>0</v>
          </cell>
          <cell r="DP839">
            <v>5637157.7199999997</v>
          </cell>
          <cell r="DQ839">
            <v>0</v>
          </cell>
          <cell r="DR839">
            <v>5637157.7199999997</v>
          </cell>
          <cell r="DS839">
            <v>5637157.7199999997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</row>
        <row r="840">
          <cell r="A840">
            <v>91011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176011.12</v>
          </cell>
          <cell r="BV840">
            <v>350372.23</v>
          </cell>
          <cell r="BW840">
            <v>527336.80999999994</v>
          </cell>
          <cell r="BX840">
            <v>715740.77999999991</v>
          </cell>
          <cell r="BY840">
            <v>934399.27999999991</v>
          </cell>
          <cell r="BZ840">
            <v>1126557.22</v>
          </cell>
          <cell r="CA840">
            <v>1346180.8599999999</v>
          </cell>
          <cell r="CB840">
            <v>1550740.25</v>
          </cell>
          <cell r="CC840">
            <v>1758711.24</v>
          </cell>
          <cell r="CD840">
            <v>1971445.81</v>
          </cell>
          <cell r="CE840">
            <v>2180032.7999999998</v>
          </cell>
          <cell r="CF840">
            <v>2400082.36</v>
          </cell>
          <cell r="CG840">
            <v>17500</v>
          </cell>
          <cell r="CH840">
            <v>2417582.36</v>
          </cell>
          <cell r="CI840">
            <v>2417582.36</v>
          </cell>
          <cell r="CJ840">
            <v>220924.45</v>
          </cell>
          <cell r="CK840">
            <v>439995.81</v>
          </cell>
          <cell r="CL840">
            <v>655037.68999999994</v>
          </cell>
          <cell r="CM840">
            <v>872420.57</v>
          </cell>
          <cell r="CN840">
            <v>1087098.18</v>
          </cell>
          <cell r="CO840">
            <v>1296245.0899999999</v>
          </cell>
          <cell r="CP840">
            <v>1502165.39</v>
          </cell>
          <cell r="CQ840">
            <v>1717902.74</v>
          </cell>
          <cell r="CR840">
            <v>1936221.26</v>
          </cell>
          <cell r="CS840">
            <v>2149967.61</v>
          </cell>
          <cell r="CT840">
            <v>2348860.2799999998</v>
          </cell>
          <cell r="CU840">
            <v>2586479.79</v>
          </cell>
          <cell r="CV840">
            <v>17889</v>
          </cell>
          <cell r="CW840">
            <v>2604368.79</v>
          </cell>
          <cell r="CX840">
            <v>2604368.79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527336.80999999994</v>
          </cell>
          <cell r="DG840">
            <v>599220.41</v>
          </cell>
          <cell r="DH840">
            <v>632154.02</v>
          </cell>
          <cell r="DI840">
            <v>658871.11999999988</v>
          </cell>
          <cell r="DJ840">
            <v>1126557.22</v>
          </cell>
          <cell r="DK840">
            <v>1291025.1399999999</v>
          </cell>
          <cell r="DL840">
            <v>2417582.36</v>
          </cell>
          <cell r="DM840">
            <v>655037.68999999994</v>
          </cell>
          <cell r="DN840">
            <v>641207.39999999991</v>
          </cell>
          <cell r="DO840">
            <v>639976.17000000016</v>
          </cell>
          <cell r="DP840">
            <v>668147.53</v>
          </cell>
          <cell r="DQ840">
            <v>1296245.0899999999</v>
          </cell>
          <cell r="DR840">
            <v>1308123.7000000002</v>
          </cell>
          <cell r="DS840">
            <v>2604368.79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</row>
        <row r="841">
          <cell r="A841">
            <v>91020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1171810</v>
          </cell>
          <cell r="CG841">
            <v>5327</v>
          </cell>
          <cell r="CH841">
            <v>1177137</v>
          </cell>
          <cell r="CI841">
            <v>1177137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1098109</v>
          </cell>
          <cell r="CV841">
            <v>1553</v>
          </cell>
          <cell r="CW841">
            <v>1099662</v>
          </cell>
          <cell r="CX841">
            <v>1099662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1177137</v>
          </cell>
          <cell r="DJ841">
            <v>0</v>
          </cell>
          <cell r="DK841">
            <v>1177137</v>
          </cell>
          <cell r="DL841">
            <v>1177137</v>
          </cell>
          <cell r="DM841">
            <v>0</v>
          </cell>
          <cell r="DN841">
            <v>0</v>
          </cell>
          <cell r="DO841">
            <v>0</v>
          </cell>
          <cell r="DP841">
            <v>1099662</v>
          </cell>
          <cell r="DQ841">
            <v>0</v>
          </cell>
          <cell r="DR841">
            <v>1099662</v>
          </cell>
          <cell r="DS841">
            <v>1099662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</row>
        <row r="842">
          <cell r="A842">
            <v>91030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</row>
        <row r="843">
          <cell r="A843">
            <v>85230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259850</v>
          </cell>
          <cell r="W843">
            <v>-196195.11</v>
          </cell>
          <cell r="X843">
            <v>-63654.89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259850</v>
          </cell>
          <cell r="AY843">
            <v>63654.890000000014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</row>
        <row r="844">
          <cell r="A844">
            <v>91510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</row>
        <row r="845">
          <cell r="A845">
            <v>91520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</row>
        <row r="846">
          <cell r="A846">
            <v>91810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</row>
        <row r="847">
          <cell r="A847">
            <v>91871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</row>
        <row r="848">
          <cell r="A848">
            <v>91910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</row>
        <row r="849">
          <cell r="A849">
            <v>92010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-5692930.3099999996</v>
          </cell>
          <cell r="CG849">
            <v>-26394</v>
          </cell>
          <cell r="CH849">
            <v>-5719324.3099999996</v>
          </cell>
          <cell r="CI849">
            <v>-5719324.3099999996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-5629661.7199999997</v>
          </cell>
          <cell r="CV849">
            <v>-7496</v>
          </cell>
          <cell r="CW849">
            <v>-5637157.7199999997</v>
          </cell>
          <cell r="CX849">
            <v>-5637157.7199999997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-5719324.3099999996</v>
          </cell>
          <cell r="DJ849">
            <v>0</v>
          </cell>
          <cell r="DK849">
            <v>-5719324.3099999996</v>
          </cell>
          <cell r="DL849">
            <v>-5719324.3099999996</v>
          </cell>
          <cell r="DM849">
            <v>0</v>
          </cell>
          <cell r="DN849">
            <v>0</v>
          </cell>
          <cell r="DO849">
            <v>0</v>
          </cell>
          <cell r="DP849">
            <v>-5637157.7199999997</v>
          </cell>
          <cell r="DQ849">
            <v>0</v>
          </cell>
          <cell r="DR849">
            <v>-5637157.7199999997</v>
          </cell>
          <cell r="DS849">
            <v>-5637157.7199999997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</row>
        <row r="850">
          <cell r="A850">
            <v>92011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-176011.12</v>
          </cell>
          <cell r="BV850">
            <v>-350372.23</v>
          </cell>
          <cell r="BW850">
            <v>-527336.80999999994</v>
          </cell>
          <cell r="BX850">
            <v>-715740.77999999991</v>
          </cell>
          <cell r="BY850">
            <v>-934399.27999999991</v>
          </cell>
          <cell r="BZ850">
            <v>-1126557.22</v>
          </cell>
          <cell r="CA850">
            <v>-1346180.8599999999</v>
          </cell>
          <cell r="CB850">
            <v>-1550740.25</v>
          </cell>
          <cell r="CC850">
            <v>-1758711.24</v>
          </cell>
          <cell r="CD850">
            <v>-1971445.81</v>
          </cell>
          <cell r="CE850">
            <v>-2180032.7999999998</v>
          </cell>
          <cell r="CF850">
            <v>-2400082.36</v>
          </cell>
          <cell r="CG850">
            <v>-17500</v>
          </cell>
          <cell r="CH850">
            <v>-2417582.36</v>
          </cell>
          <cell r="CI850">
            <v>-2417582.36</v>
          </cell>
          <cell r="CJ850">
            <v>-220924.45</v>
          </cell>
          <cell r="CK850">
            <v>-439995.81</v>
          </cell>
          <cell r="CL850">
            <v>-655037.68999999994</v>
          </cell>
          <cell r="CM850">
            <v>-872420.57</v>
          </cell>
          <cell r="CN850">
            <v>-1087098.18</v>
          </cell>
          <cell r="CO850">
            <v>-1296245.0899999999</v>
          </cell>
          <cell r="CP850">
            <v>-1502165.39</v>
          </cell>
          <cell r="CQ850">
            <v>-1717902.74</v>
          </cell>
          <cell r="CR850">
            <v>-1936221.26</v>
          </cell>
          <cell r="CS850">
            <v>-2149967.61</v>
          </cell>
          <cell r="CT850">
            <v>-2348860.2799999998</v>
          </cell>
          <cell r="CU850">
            <v>-2586479.79</v>
          </cell>
          <cell r="CV850">
            <v>-17889</v>
          </cell>
          <cell r="CW850">
            <v>-2604368.79</v>
          </cell>
          <cell r="CX850">
            <v>-2604368.79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-527336.80999999994</v>
          </cell>
          <cell r="DG850">
            <v>-599220.41</v>
          </cell>
          <cell r="DH850">
            <v>-632154.02</v>
          </cell>
          <cell r="DI850">
            <v>-658871.11999999988</v>
          </cell>
          <cell r="DJ850">
            <v>-1126557.22</v>
          </cell>
          <cell r="DK850">
            <v>-1291025.1399999999</v>
          </cell>
          <cell r="DL850">
            <v>-2417582.36</v>
          </cell>
          <cell r="DM850">
            <v>-655037.68999999994</v>
          </cell>
          <cell r="DN850">
            <v>-641207.39999999991</v>
          </cell>
          <cell r="DO850">
            <v>-639976.17000000016</v>
          </cell>
          <cell r="DP850">
            <v>-668147.53</v>
          </cell>
          <cell r="DQ850">
            <v>-1296245.0899999999</v>
          </cell>
          <cell r="DR850">
            <v>-1308123.7000000002</v>
          </cell>
          <cell r="DS850">
            <v>-2604368.79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</row>
        <row r="851">
          <cell r="A851">
            <v>92020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-1171810</v>
          </cell>
          <cell r="CG851">
            <v>-5327</v>
          </cell>
          <cell r="CH851">
            <v>-1177137</v>
          </cell>
          <cell r="CI851">
            <v>-1177137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-1098109</v>
          </cell>
          <cell r="CV851">
            <v>-1553</v>
          </cell>
          <cell r="CW851">
            <v>-1099662</v>
          </cell>
          <cell r="CX851">
            <v>-1099662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-1177137</v>
          </cell>
          <cell r="DJ851">
            <v>0</v>
          </cell>
          <cell r="DK851">
            <v>-1177137</v>
          </cell>
          <cell r="DL851">
            <v>-1177137</v>
          </cell>
          <cell r="DM851">
            <v>0</v>
          </cell>
          <cell r="DN851">
            <v>0</v>
          </cell>
          <cell r="DO851">
            <v>0</v>
          </cell>
          <cell r="DP851">
            <v>-1099662</v>
          </cell>
          <cell r="DQ851">
            <v>0</v>
          </cell>
          <cell r="DR851">
            <v>-1099662</v>
          </cell>
          <cell r="DS851">
            <v>-1099662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</row>
        <row r="852">
          <cell r="A852">
            <v>935211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</row>
        <row r="853">
          <cell r="A853">
            <v>953518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</row>
        <row r="854">
          <cell r="A854">
            <v>953519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</row>
        <row r="855">
          <cell r="A855">
            <v>955632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</row>
        <row r="856">
          <cell r="A856">
            <v>95614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</row>
        <row r="857">
          <cell r="A857">
            <v>99800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</row>
        <row r="858">
          <cell r="A858">
            <v>999981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</row>
        <row r="859">
          <cell r="A859">
            <v>999982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</row>
        <row r="860">
          <cell r="A860">
            <v>999983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</row>
        <row r="861">
          <cell r="A861">
            <v>999984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</row>
        <row r="862">
          <cell r="A862">
            <v>99998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</row>
        <row r="863">
          <cell r="A863">
            <v>999986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</row>
        <row r="864">
          <cell r="A864">
            <v>999987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  <cell r="DW864">
            <v>0</v>
          </cell>
          <cell r="DX864">
            <v>0</v>
          </cell>
          <cell r="DY864">
            <v>0</v>
          </cell>
          <cell r="DZ864">
            <v>0</v>
          </cell>
          <cell r="EA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0</v>
          </cell>
        </row>
        <row r="865">
          <cell r="A865" t="str">
            <v>SUMME</v>
          </cell>
          <cell r="B865">
            <v>197453.07000000795</v>
          </cell>
          <cell r="C865">
            <v>69539.089999993361</v>
          </cell>
          <cell r="D865">
            <v>-643035.65000000992</v>
          </cell>
          <cell r="E865">
            <v>-223652.65000000116</v>
          </cell>
          <cell r="F865">
            <v>-32549.030000002909</v>
          </cell>
          <cell r="G865">
            <v>462846.85000000492</v>
          </cell>
          <cell r="H865">
            <v>284435.05999999121</v>
          </cell>
          <cell r="I865">
            <v>79890.100000003615</v>
          </cell>
          <cell r="J865">
            <v>-259633.08999999941</v>
          </cell>
          <cell r="K865">
            <v>-204455.97000000186</v>
          </cell>
          <cell r="L865">
            <v>303786.80999999586</v>
          </cell>
          <cell r="M865">
            <v>201678.08999999455</v>
          </cell>
          <cell r="N865">
            <v>-130273.14999999688</v>
          </cell>
          <cell r="O865">
            <v>71404.939999995288</v>
          </cell>
          <cell r="P865">
            <v>-100474.00000000212</v>
          </cell>
          <cell r="Q865">
            <v>-505997.13</v>
          </cell>
          <cell r="R865">
            <v>-368283.9700000041</v>
          </cell>
          <cell r="S865">
            <v>-7872.1900000053283</v>
          </cell>
          <cell r="T865">
            <v>192149.29999999976</v>
          </cell>
          <cell r="U865">
            <v>9955028.4400000088</v>
          </cell>
          <cell r="V865">
            <v>475480.03999999422</v>
          </cell>
          <cell r="W865">
            <v>481823.04000000178</v>
          </cell>
          <cell r="X865">
            <v>841231.21999999858</v>
          </cell>
          <cell r="Y865">
            <v>235846.41999999824</v>
          </cell>
          <cell r="Z865">
            <v>-1107955.9799999997</v>
          </cell>
          <cell r="AA865">
            <v>0</v>
          </cell>
          <cell r="AB865">
            <v>0</v>
          </cell>
          <cell r="AC865">
            <v>0</v>
          </cell>
          <cell r="AD865">
            <v>197453.07000000795</v>
          </cell>
          <cell r="AE865">
            <v>266992.16000000865</v>
          </cell>
          <cell r="AF865">
            <v>-376043.4900000107</v>
          </cell>
          <cell r="AG865">
            <v>-599696.13999999641</v>
          </cell>
          <cell r="AH865">
            <v>-632245.16999997478</v>
          </cell>
          <cell r="AI865">
            <v>-169398.31999998493</v>
          </cell>
          <cell r="AJ865">
            <v>115036.73999997508</v>
          </cell>
          <cell r="AK865">
            <v>194926.8400000002</v>
          </cell>
          <cell r="AL865">
            <v>-64706.250000032131</v>
          </cell>
          <cell r="AM865">
            <v>-269162.22000002384</v>
          </cell>
          <cell r="AN865">
            <v>34624.589999981457</v>
          </cell>
          <cell r="AO865">
            <v>236302.68000002624</v>
          </cell>
          <cell r="AP865">
            <v>-130273.14999999688</v>
          </cell>
          <cell r="AQ865">
            <v>106029.5300000523</v>
          </cell>
          <cell r="AR865">
            <v>-100474.00000000212</v>
          </cell>
          <cell r="AS865">
            <v>-606471.12999999151</v>
          </cell>
          <cell r="AT865">
            <v>-974755.10000000475</v>
          </cell>
          <cell r="AU865">
            <v>-982627.28999996837</v>
          </cell>
          <cell r="AV865">
            <v>-790477.9899999979</v>
          </cell>
          <cell r="AW865">
            <v>9164550.4499999993</v>
          </cell>
          <cell r="AX865">
            <v>9640030.4899999574</v>
          </cell>
          <cell r="AY865">
            <v>10121853.530000078</v>
          </cell>
          <cell r="AZ865">
            <v>10963084.749999989</v>
          </cell>
          <cell r="BA865">
            <v>11198931.169999976</v>
          </cell>
          <cell r="BB865">
            <v>10090975.190000018</v>
          </cell>
          <cell r="BC865">
            <v>10090975.190000018</v>
          </cell>
          <cell r="BD865">
            <v>0</v>
          </cell>
          <cell r="BE865">
            <v>10090975.190000018</v>
          </cell>
          <cell r="BF865">
            <v>-26612.509999995644</v>
          </cell>
          <cell r="BG865">
            <v>-542471.10000000428</v>
          </cell>
          <cell r="BH865">
            <v>-1500201.1100000262</v>
          </cell>
          <cell r="BI865">
            <v>-1508840.3800000388</v>
          </cell>
          <cell r="BJ865">
            <v>-1716697.6600000146</v>
          </cell>
          <cell r="BK865">
            <v>-1962092.7599999737</v>
          </cell>
          <cell r="BL865">
            <v>-1476371.5899999985</v>
          </cell>
          <cell r="BM865">
            <v>-1191184.4199999655</v>
          </cell>
          <cell r="BN865">
            <v>-703532.07999995723</v>
          </cell>
          <cell r="BO865">
            <v>-809581.68999998458</v>
          </cell>
          <cell r="BP865">
            <v>-1060520.0399999046</v>
          </cell>
          <cell r="BQ865">
            <v>-1998874.3299999654</v>
          </cell>
          <cell r="BR865">
            <v>-337447.05000000005</v>
          </cell>
          <cell r="BS865">
            <v>-2336321.3799999719</v>
          </cell>
          <cell r="BT865">
            <v>-2336321.3799999719</v>
          </cell>
          <cell r="BU865">
            <v>-100745.81000000078</v>
          </cell>
          <cell r="BV865">
            <v>-464362.20000000251</v>
          </cell>
          <cell r="BW865">
            <v>-1621172.3300000187</v>
          </cell>
          <cell r="BX865">
            <v>-2078779.4100000062</v>
          </cell>
          <cell r="BY865">
            <v>-2762852.4300000006</v>
          </cell>
          <cell r="BZ865">
            <v>-2622371.4099999843</v>
          </cell>
          <cell r="CA865">
            <v>-2706303.3299999763</v>
          </cell>
          <cell r="CB865">
            <v>-2603084.7800000249</v>
          </cell>
          <cell r="CC865">
            <v>-2423462.0299999905</v>
          </cell>
          <cell r="CD865">
            <v>-2372472.810000082</v>
          </cell>
          <cell r="CE865">
            <v>-2324087.4600000447</v>
          </cell>
          <cell r="CF865">
            <v>-2245798.2099999911</v>
          </cell>
          <cell r="CG865">
            <v>-171846.76999999932</v>
          </cell>
          <cell r="CH865">
            <v>-2417644.9799999516</v>
          </cell>
          <cell r="CI865">
            <v>-2417644.9799999516</v>
          </cell>
          <cell r="CJ865">
            <v>-606682.97999999498</v>
          </cell>
          <cell r="CK865">
            <v>-27628.799999997776</v>
          </cell>
          <cell r="CL865">
            <v>-1556999.97000003</v>
          </cell>
          <cell r="CM865">
            <v>-2660366.7400000319</v>
          </cell>
          <cell r="CN865">
            <v>-3181417.8700000457</v>
          </cell>
          <cell r="CO865">
            <v>-3288612.9100000099</v>
          </cell>
          <cell r="CP865">
            <v>-2676803.0700000357</v>
          </cell>
          <cell r="CQ865">
            <v>-2271506.3300000285</v>
          </cell>
          <cell r="CR865">
            <v>-2487660.3099999344</v>
          </cell>
          <cell r="CS865">
            <v>-1196826.0000000158</v>
          </cell>
          <cell r="CT865">
            <v>-1267342.7699999243</v>
          </cell>
          <cell r="CU865">
            <v>-906042.18999999203</v>
          </cell>
          <cell r="CV865">
            <v>9457343.6300000008</v>
          </cell>
          <cell r="CW865">
            <v>8053302.4399999976</v>
          </cell>
          <cell r="CX865">
            <v>8053302.4399999976</v>
          </cell>
          <cell r="CY865">
            <v>-1500201.1100000262</v>
          </cell>
          <cell r="CZ865">
            <v>-461891.6499999708</v>
          </cell>
          <cell r="DA865">
            <v>1258560.6800000053</v>
          </cell>
          <cell r="DB865">
            <v>-1632789.2999999993</v>
          </cell>
          <cell r="DC865">
            <v>-1962092.7599999737</v>
          </cell>
          <cell r="DD865">
            <v>-374228.62000003585</v>
          </cell>
          <cell r="DE865">
            <v>-2336321.3799999719</v>
          </cell>
          <cell r="DF865">
            <v>-1621172.3300000187</v>
          </cell>
          <cell r="DG865">
            <v>-1001199.0800000119</v>
          </cell>
          <cell r="DH865">
            <v>198909.38000001549</v>
          </cell>
          <cell r="DI865">
            <v>5817.049999989802</v>
          </cell>
          <cell r="DJ865">
            <v>-2622371.4099999843</v>
          </cell>
          <cell r="DK865">
            <v>204726.42999998829</v>
          </cell>
          <cell r="DL865">
            <v>-2417644.9799999516</v>
          </cell>
          <cell r="DM865">
            <v>-1556999.97000003</v>
          </cell>
          <cell r="DN865">
            <v>-1731612.9400000207</v>
          </cell>
          <cell r="DO865">
            <v>800952.60000001732</v>
          </cell>
          <cell r="DP865">
            <v>10540962.750000013</v>
          </cell>
          <cell r="DQ865">
            <v>-3288612.9100000099</v>
          </cell>
          <cell r="DR865">
            <v>11341915.350000031</v>
          </cell>
          <cell r="DS865">
            <v>8053302.4399999902</v>
          </cell>
          <cell r="DT865">
            <v>-376043.4900000107</v>
          </cell>
          <cell r="DU865">
            <v>206645.16999997845</v>
          </cell>
          <cell r="DV865">
            <v>104692.06999999296</v>
          </cell>
          <cell r="DW865">
            <v>170735.77999998722</v>
          </cell>
          <cell r="DX865">
            <v>-169398.31999998493</v>
          </cell>
          <cell r="DY865">
            <v>275427.8500000207</v>
          </cell>
          <cell r="DZ865">
            <v>106029.53000005416</v>
          </cell>
          <cell r="EA865">
            <v>-974755.10000000475</v>
          </cell>
          <cell r="EB865">
            <v>10139305.550000003</v>
          </cell>
          <cell r="EC865">
            <v>1798534.3000000264</v>
          </cell>
          <cell r="ED865">
            <v>-872109.55999999947</v>
          </cell>
          <cell r="EE865">
            <v>9164550.4499999974</v>
          </cell>
          <cell r="EF865">
            <v>926424.73999996774</v>
          </cell>
          <cell r="EG865">
            <v>10090975.189999999</v>
          </cell>
        </row>
        <row r="866">
          <cell r="A866" t="str">
            <v>CHECK</v>
          </cell>
          <cell r="B866">
            <v>197453.07000000795</v>
          </cell>
          <cell r="C866">
            <v>69539.089999993361</v>
          </cell>
          <cell r="D866">
            <v>-643035.65000000992</v>
          </cell>
          <cell r="E866">
            <v>-223652.65000000116</v>
          </cell>
          <cell r="F866">
            <v>-32549.030000002909</v>
          </cell>
          <cell r="G866">
            <v>462846.85000000492</v>
          </cell>
          <cell r="H866">
            <v>284435.05999999121</v>
          </cell>
          <cell r="I866">
            <v>79890.100000003615</v>
          </cell>
          <cell r="J866">
            <v>-259633.08999999941</v>
          </cell>
          <cell r="K866">
            <v>-204455.97000000186</v>
          </cell>
          <cell r="L866">
            <v>303786.80999999586</v>
          </cell>
          <cell r="M866">
            <v>201678.08999999455</v>
          </cell>
          <cell r="N866">
            <v>-130273.14999999688</v>
          </cell>
          <cell r="O866">
            <v>71404.939999995288</v>
          </cell>
          <cell r="P866">
            <v>-100474.00000000212</v>
          </cell>
          <cell r="Q866">
            <v>-505997.13</v>
          </cell>
          <cell r="R866">
            <v>-368283.9700000041</v>
          </cell>
          <cell r="S866">
            <v>-7872.1900000053283</v>
          </cell>
          <cell r="T866">
            <v>192149.29999999976</v>
          </cell>
          <cell r="U866">
            <v>9955028.4400000088</v>
          </cell>
          <cell r="V866">
            <v>475480.03999999422</v>
          </cell>
          <cell r="W866">
            <v>481823.04000000178</v>
          </cell>
          <cell r="X866">
            <v>841231.21999999858</v>
          </cell>
          <cell r="Y866">
            <v>235846.41999999824</v>
          </cell>
          <cell r="Z866">
            <v>-1107955.9799999997</v>
          </cell>
          <cell r="AA866">
            <v>0</v>
          </cell>
          <cell r="AB866">
            <v>0</v>
          </cell>
          <cell r="AC866">
            <v>0</v>
          </cell>
          <cell r="AD866">
            <v>197453.07000000795</v>
          </cell>
          <cell r="AE866">
            <v>266992.16000000131</v>
          </cell>
          <cell r="AF866">
            <v>-376043.49000000861</v>
          </cell>
          <cell r="AG866">
            <v>-599696.14000000979</v>
          </cell>
          <cell r="AH866">
            <v>-632245.17000001273</v>
          </cell>
          <cell r="AI866">
            <v>-169398.32000000781</v>
          </cell>
          <cell r="AJ866">
            <v>115036.7399999834</v>
          </cell>
          <cell r="AK866">
            <v>194926.83999998702</v>
          </cell>
          <cell r="AL866">
            <v>-64706.250000012398</v>
          </cell>
          <cell r="AM866">
            <v>-269162.22000001429</v>
          </cell>
          <cell r="AN866">
            <v>34624.589999981574</v>
          </cell>
          <cell r="AO866">
            <v>236302.67999997613</v>
          </cell>
          <cell r="AP866">
            <v>-130273.14999999688</v>
          </cell>
          <cell r="AQ866">
            <v>106029.52999997925</v>
          </cell>
          <cell r="AR866">
            <v>-100474.00000000212</v>
          </cell>
          <cell r="AS866">
            <v>-606471.1300000021</v>
          </cell>
          <cell r="AT866">
            <v>-974755.10000000615</v>
          </cell>
          <cell r="AU866">
            <v>-982627.29000001145</v>
          </cell>
          <cell r="AV866">
            <v>-790477.99000001163</v>
          </cell>
          <cell r="AW866">
            <v>9164550.4499999974</v>
          </cell>
          <cell r="AX866">
            <v>9640030.4899999909</v>
          </cell>
          <cell r="AY866">
            <v>10121853.529999992</v>
          </cell>
          <cell r="AZ866">
            <v>10963084.749999991</v>
          </cell>
          <cell r="BA866">
            <v>11198931.169999989</v>
          </cell>
          <cell r="BB866">
            <v>10090975.189999988</v>
          </cell>
          <cell r="BC866">
            <v>10090975.189999988</v>
          </cell>
          <cell r="BD866">
            <v>0</v>
          </cell>
          <cell r="BE866">
            <v>10090975.189999988</v>
          </cell>
          <cell r="BF866">
            <v>-26612.509999995644</v>
          </cell>
          <cell r="BG866">
            <v>-542471.10000000428</v>
          </cell>
          <cell r="BH866">
            <v>-1500201.1100000262</v>
          </cell>
          <cell r="BI866">
            <v>-1508840.3800000388</v>
          </cell>
          <cell r="BJ866">
            <v>-1716697.6600000146</v>
          </cell>
          <cell r="BK866">
            <v>-1962092.7599999737</v>
          </cell>
          <cell r="BL866">
            <v>-1476371.5899999985</v>
          </cell>
          <cell r="BM866">
            <v>-1191184.4199999655</v>
          </cell>
          <cell r="BN866">
            <v>-703532.07999995723</v>
          </cell>
          <cell r="BO866">
            <v>-809581.68999998458</v>
          </cell>
          <cell r="BP866">
            <v>-1060520.0399999046</v>
          </cell>
          <cell r="BQ866">
            <v>-1998874.3299999654</v>
          </cell>
          <cell r="BR866">
            <v>-337447.05000000005</v>
          </cell>
          <cell r="BS866">
            <v>-2336321.3799999719</v>
          </cell>
          <cell r="BT866">
            <v>-2336321.3799999719</v>
          </cell>
          <cell r="BU866">
            <v>-100745.81000000078</v>
          </cell>
          <cell r="BV866">
            <v>-464362.20000000251</v>
          </cell>
          <cell r="BW866">
            <v>-1621172.3300000187</v>
          </cell>
          <cell r="BX866">
            <v>-2078779.4100000062</v>
          </cell>
          <cell r="BY866">
            <v>-2762852.4300000006</v>
          </cell>
          <cell r="BZ866">
            <v>-2622371.4099999843</v>
          </cell>
          <cell r="CA866">
            <v>-2706303.3299999763</v>
          </cell>
          <cell r="CB866">
            <v>-2603084.7800000249</v>
          </cell>
          <cell r="CC866">
            <v>-2423462.0299999905</v>
          </cell>
          <cell r="CD866">
            <v>-2372472.810000082</v>
          </cell>
          <cell r="CE866">
            <v>-2324087.4600000447</v>
          </cell>
          <cell r="CF866">
            <v>-2245798.2099999911</v>
          </cell>
          <cell r="CG866">
            <v>-171846.76999999932</v>
          </cell>
          <cell r="CH866">
            <v>-2417644.9799999516</v>
          </cell>
          <cell r="CI866">
            <v>-2417644.9799999516</v>
          </cell>
          <cell r="CJ866">
            <v>-606682.97999999498</v>
          </cell>
          <cell r="CK866">
            <v>-27628.799999997776</v>
          </cell>
          <cell r="CL866">
            <v>-1556999.97000003</v>
          </cell>
          <cell r="CM866">
            <v>-2660366.7400000319</v>
          </cell>
          <cell r="CN866">
            <v>-3181417.8700000457</v>
          </cell>
          <cell r="CO866">
            <v>-3288612.9100000099</v>
          </cell>
          <cell r="CP866">
            <v>-2676803.0700000357</v>
          </cell>
          <cell r="CQ866">
            <v>-2271506.3300000285</v>
          </cell>
          <cell r="CR866">
            <v>-2487660.3099999344</v>
          </cell>
          <cell r="CS866">
            <v>-1196826.0000000158</v>
          </cell>
          <cell r="CT866">
            <v>-1267342.7699999243</v>
          </cell>
          <cell r="CU866">
            <v>-906042.18999999203</v>
          </cell>
          <cell r="CV866">
            <v>9457343.6300000008</v>
          </cell>
          <cell r="CW866">
            <v>8053302.4399999976</v>
          </cell>
          <cell r="CX866">
            <v>8053302.4399999976</v>
          </cell>
          <cell r="CY866">
            <v>-1500201.1100000262</v>
          </cell>
          <cell r="CZ866">
            <v>-461891.64999994752</v>
          </cell>
          <cell r="DA866">
            <v>1258560.6800000165</v>
          </cell>
          <cell r="DB866">
            <v>-1632789.3000000147</v>
          </cell>
          <cell r="DC866">
            <v>-1962092.7599999737</v>
          </cell>
          <cell r="DD866">
            <v>-374228.61999999825</v>
          </cell>
          <cell r="DE866">
            <v>-2336321.3799999719</v>
          </cell>
          <cell r="DF866">
            <v>-1621172.3300000187</v>
          </cell>
          <cell r="DG866">
            <v>-1001199.0799999656</v>
          </cell>
          <cell r="DH866">
            <v>198909.37999999383</v>
          </cell>
          <cell r="DI866">
            <v>5817.0500000389293</v>
          </cell>
          <cell r="DJ866">
            <v>-2622371.4099999843</v>
          </cell>
          <cell r="DK866">
            <v>204726.43000003276</v>
          </cell>
          <cell r="DL866">
            <v>-2417644.9799999516</v>
          </cell>
          <cell r="DM866">
            <v>-1556999.97000003</v>
          </cell>
          <cell r="DN866">
            <v>-1731612.9399999799</v>
          </cell>
          <cell r="DO866">
            <v>800952.60000007553</v>
          </cell>
          <cell r="DP866">
            <v>10540962.749999933</v>
          </cell>
          <cell r="DQ866">
            <v>-3288612.9100000099</v>
          </cell>
          <cell r="DR866">
            <v>11341915.350000009</v>
          </cell>
          <cell r="DS866">
            <v>8053302.4399999976</v>
          </cell>
          <cell r="DT866">
            <v>-376043.49000000861</v>
          </cell>
          <cell r="DU866">
            <v>206645.17000002577</v>
          </cell>
          <cell r="DV866">
            <v>104692.0699999528</v>
          </cell>
          <cell r="DW866">
            <v>170735.77999999165</v>
          </cell>
          <cell r="DX866">
            <v>-169398.32000000781</v>
          </cell>
          <cell r="DY866">
            <v>275427.84999998705</v>
          </cell>
          <cell r="DZ866">
            <v>106029.52999997925</v>
          </cell>
          <cell r="EA866">
            <v>-974755.10000000475</v>
          </cell>
          <cell r="EB866">
            <v>10139305.550000004</v>
          </cell>
          <cell r="EC866">
            <v>1798534.2999999896</v>
          </cell>
          <cell r="ED866">
            <v>-872109.56000000238</v>
          </cell>
          <cell r="EE866">
            <v>9164550.4499999993</v>
          </cell>
          <cell r="EF866">
            <v>926424.73999998719</v>
          </cell>
          <cell r="EG866">
            <v>10090975.189999986</v>
          </cell>
        </row>
        <row r="867">
          <cell r="A867" t="str">
            <v>ABW.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7.3341652750968933E-9</v>
          </cell>
          <cell r="AF867">
            <v>2.0954757928848267E-9</v>
          </cell>
          <cell r="AG867">
            <v>-1.3387762010097504E-8</v>
          </cell>
          <cell r="AH867">
            <v>-3.795139491558075E-8</v>
          </cell>
          <cell r="AI867">
            <v>-2.2875610738992691E-8</v>
          </cell>
          <cell r="AJ867">
            <v>8.3236955106258392E-9</v>
          </cell>
          <cell r="AK867">
            <v>-1.3184035196900368E-8</v>
          </cell>
          <cell r="AL867">
            <v>1.9732397049665451E-8</v>
          </cell>
          <cell r="AM867">
            <v>9.5460563898086548E-9</v>
          </cell>
          <cell r="AN867">
            <v>1.1641532182693481E-10</v>
          </cell>
          <cell r="AO867">
            <v>-5.0116796046495438E-8</v>
          </cell>
          <cell r="AP867">
            <v>0</v>
          </cell>
          <cell r="AQ867">
            <v>-7.3050614446401596E-8</v>
          </cell>
          <cell r="AR867">
            <v>0</v>
          </cell>
          <cell r="AS867">
            <v>-1.0593794286251068E-8</v>
          </cell>
          <cell r="AT867">
            <v>-1.3969838619232178E-9</v>
          </cell>
          <cell r="AU867">
            <v>-4.3073669075965881E-8</v>
          </cell>
          <cell r="AV867">
            <v>-1.3737007975578308E-8</v>
          </cell>
          <cell r="AW867">
            <v>0</v>
          </cell>
          <cell r="AX867">
            <v>3.3527612686157227E-8</v>
          </cell>
          <cell r="AY867">
            <v>-8.5681676864624023E-8</v>
          </cell>
          <cell r="AZ867">
            <v>0</v>
          </cell>
          <cell r="BA867">
            <v>0</v>
          </cell>
          <cell r="BB867">
            <v>-2.9802322387695313E-8</v>
          </cell>
          <cell r="BC867">
            <v>-2.9802322387695313E-8</v>
          </cell>
          <cell r="BD867">
            <v>0</v>
          </cell>
          <cell r="BE867">
            <v>-2.9802322387695313E-8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2.3283064365386963E-8</v>
          </cell>
          <cell r="DA867">
            <v>1.1175870895385742E-8</v>
          </cell>
          <cell r="DB867">
            <v>-1.5366822481155396E-8</v>
          </cell>
          <cell r="DC867">
            <v>0</v>
          </cell>
          <cell r="DD867">
            <v>3.7602148950099945E-8</v>
          </cell>
          <cell r="DE867">
            <v>0</v>
          </cell>
          <cell r="DF867">
            <v>0</v>
          </cell>
          <cell r="DG867">
            <v>4.6333298087120056E-8</v>
          </cell>
          <cell r="DH867">
            <v>-2.1653249859809875E-8</v>
          </cell>
          <cell r="DI867">
            <v>4.9127265810966492E-8</v>
          </cell>
          <cell r="DJ867">
            <v>0</v>
          </cell>
          <cell r="DK867">
            <v>4.4470652937889099E-8</v>
          </cell>
          <cell r="DL867">
            <v>0</v>
          </cell>
          <cell r="DM867">
            <v>0</v>
          </cell>
          <cell r="DN867">
            <v>4.0745362639427185E-8</v>
          </cell>
          <cell r="DO867">
            <v>5.8207660913467407E-8</v>
          </cell>
          <cell r="DP867">
            <v>-8.0093741416931152E-8</v>
          </cell>
          <cell r="DQ867">
            <v>0</v>
          </cell>
          <cell r="DR867">
            <v>-2.2351741790771484E-8</v>
          </cell>
          <cell r="DS867">
            <v>7.4505805969238281E-9</v>
          </cell>
          <cell r="DT867">
            <v>2.0954757928848267E-9</v>
          </cell>
          <cell r="DU867">
            <v>4.7322828322649002E-8</v>
          </cell>
          <cell r="DV867">
            <v>-4.0163286030292511E-8</v>
          </cell>
          <cell r="DW867">
            <v>4.4237822294235229E-9</v>
          </cell>
          <cell r="DX867">
            <v>-2.2875610738992691E-8</v>
          </cell>
          <cell r="DY867">
            <v>-3.3644028007984161E-8</v>
          </cell>
          <cell r="DZ867">
            <v>-7.4913259595632553E-8</v>
          </cell>
          <cell r="EA867">
            <v>0</v>
          </cell>
          <cell r="EB867">
            <v>0</v>
          </cell>
          <cell r="EC867">
            <v>-3.6787241697311401E-8</v>
          </cell>
          <cell r="ED867">
            <v>-2.9103830456733704E-9</v>
          </cell>
          <cell r="EE867">
            <v>0</v>
          </cell>
          <cell r="EF867">
            <v>1.9441358745098114E-8</v>
          </cell>
          <cell r="EG867">
            <v>0</v>
          </cell>
        </row>
      </sheetData>
      <sheetData sheetId="6"/>
      <sheetData sheetId="7">
        <row r="1">
          <cell r="A1" t="str">
            <v>Letzte Aktualisierung:</v>
          </cell>
          <cell r="B1">
            <v>42615</v>
          </cell>
          <cell r="C1" t="str">
            <v>Nächste Aktualisierung:</v>
          </cell>
          <cell r="D1">
            <v>0</v>
          </cell>
          <cell r="E1">
            <v>42617</v>
          </cell>
          <cell r="U1">
            <v>42473</v>
          </cell>
          <cell r="V1" t="str">
            <v>Archivdaten - Datenimport Abruf Vortag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K1" t="str">
            <v>Abweichungsanalyse Abruf-Vortag Abschlussmonat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0</v>
          </cell>
          <cell r="W2">
            <v>1</v>
          </cell>
          <cell r="X2">
            <v>2</v>
          </cell>
          <cell r="Y2">
            <v>3</v>
          </cell>
          <cell r="Z2">
            <v>4</v>
          </cell>
          <cell r="AA2">
            <v>5</v>
          </cell>
          <cell r="AB2">
            <v>6</v>
          </cell>
          <cell r="AC2">
            <v>7</v>
          </cell>
          <cell r="AD2">
            <v>8</v>
          </cell>
          <cell r="AE2">
            <v>9</v>
          </cell>
          <cell r="AF2">
            <v>10</v>
          </cell>
          <cell r="AG2">
            <v>11</v>
          </cell>
          <cell r="AH2">
            <v>12</v>
          </cell>
          <cell r="AI2">
            <v>13</v>
          </cell>
          <cell r="AJ2">
            <v>6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 t="str">
            <v>30.06.20016 - A</v>
          </cell>
          <cell r="AQ2" t="str">
            <v>30.06.20016 - N</v>
          </cell>
          <cell r="AR2" t="str">
            <v>31.07.2016 - A</v>
          </cell>
          <cell r="AS2" t="str">
            <v>31.07.2016 - N</v>
          </cell>
          <cell r="AT2" t="str">
            <v>31.08.2016 - A</v>
          </cell>
          <cell r="AU2" t="str">
            <v>31.08.2016 - N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K2">
            <v>0</v>
          </cell>
        </row>
        <row r="3">
          <cell r="A3" t="str">
            <v>PC3M</v>
          </cell>
          <cell r="B3" t="str">
            <v>Jan</v>
          </cell>
          <cell r="C3" t="str">
            <v>Feb</v>
          </cell>
          <cell r="D3" t="str">
            <v>Mrz</v>
          </cell>
          <cell r="E3" t="str">
            <v>Apr</v>
          </cell>
          <cell r="F3" t="str">
            <v>Mai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kt</v>
          </cell>
          <cell r="L3" t="str">
            <v>Nov</v>
          </cell>
          <cell r="M3" t="str">
            <v>Dez</v>
          </cell>
          <cell r="N3" t="str">
            <v>Sonderp.</v>
          </cell>
          <cell r="O3" t="str">
            <v>1Q.</v>
          </cell>
          <cell r="P3" t="str">
            <v>2Q.</v>
          </cell>
          <cell r="Q3" t="str">
            <v>3Q</v>
          </cell>
          <cell r="R3" t="str">
            <v>4Q</v>
          </cell>
          <cell r="S3" t="str">
            <v>1Hj</v>
          </cell>
          <cell r="T3" t="str">
            <v>2Hj</v>
          </cell>
          <cell r="U3" t="str">
            <v>GJ</v>
          </cell>
          <cell r="V3" t="str">
            <v>PC3M</v>
          </cell>
          <cell r="W3" t="str">
            <v>Jan</v>
          </cell>
          <cell r="X3" t="str">
            <v>Feb</v>
          </cell>
          <cell r="Y3" t="str">
            <v>Mrz</v>
          </cell>
          <cell r="Z3" t="str">
            <v>Apr</v>
          </cell>
          <cell r="AA3" t="str">
            <v>Mai</v>
          </cell>
          <cell r="AB3" t="str">
            <v>Jun</v>
          </cell>
          <cell r="AC3" t="str">
            <v>Jul</v>
          </cell>
          <cell r="AD3" t="str">
            <v>Aug</v>
          </cell>
          <cell r="AE3" t="str">
            <v>Sep</v>
          </cell>
          <cell r="AF3" t="str">
            <v>Okt</v>
          </cell>
          <cell r="AG3" t="str">
            <v>Nov</v>
          </cell>
          <cell r="AH3" t="str">
            <v>Dez</v>
          </cell>
          <cell r="AI3" t="str">
            <v>Sonderp.</v>
          </cell>
          <cell r="AJ3" t="str">
            <v>Abw. Abr. V-Tg.</v>
          </cell>
          <cell r="AK3" t="str">
            <v>Sachkonto</v>
          </cell>
          <cell r="AL3" t="str">
            <v>Sachkontenbezeichnung</v>
          </cell>
          <cell r="AM3" t="str">
            <v>Sako</v>
          </cell>
          <cell r="AN3" t="str">
            <v>Bilanzposition Bericht</v>
          </cell>
          <cell r="AO3" t="str">
            <v>Unterposition Bericht</v>
          </cell>
          <cell r="AP3" t="str">
            <v>Abr. 1</v>
          </cell>
          <cell r="AQ3" t="str">
            <v>Abr. 2</v>
          </cell>
          <cell r="AR3" t="str">
            <v>Abr. 3</v>
          </cell>
          <cell r="AS3" t="str">
            <v>Abr. 4</v>
          </cell>
          <cell r="AT3" t="str">
            <v>Abr. 5</v>
          </cell>
          <cell r="AU3" t="str">
            <v>Abr. 6</v>
          </cell>
          <cell r="AV3" t="str">
            <v>Abr. 7</v>
          </cell>
          <cell r="AW3" t="str">
            <v>Abr. 8</v>
          </cell>
          <cell r="AX3" t="str">
            <v>Abr. 9</v>
          </cell>
          <cell r="AY3" t="str">
            <v>Abr. 10</v>
          </cell>
          <cell r="AZ3" t="str">
            <v>Abr. 11</v>
          </cell>
          <cell r="BA3" t="str">
            <v>Abr. 12</v>
          </cell>
          <cell r="BB3" t="str">
            <v>Abr. 13</v>
          </cell>
          <cell r="BC3" t="str">
            <v>Abr. 14</v>
          </cell>
          <cell r="BD3" t="str">
            <v>Abr. 15</v>
          </cell>
          <cell r="BE3" t="str">
            <v>Abr. 16</v>
          </cell>
          <cell r="BF3" t="str">
            <v>Abr. 17</v>
          </cell>
          <cell r="BG3" t="str">
            <v>Abr. 18</v>
          </cell>
          <cell r="BH3" t="str">
            <v>Abw. I</v>
          </cell>
          <cell r="BI3" t="str">
            <v>Abw. II</v>
          </cell>
          <cell r="BJ3" t="str">
            <v>Abw.-Abfrage</v>
          </cell>
          <cell r="BK3" t="str">
            <v>Abw. 06 I</v>
          </cell>
          <cell r="BL3" t="str">
            <v>Sachkonto</v>
          </cell>
          <cell r="BM3" t="str">
            <v>Bemerkung</v>
          </cell>
          <cell r="BN3" t="str">
            <v>Abw. 06 II</v>
          </cell>
          <cell r="BO3" t="str">
            <v>Sachkonto</v>
          </cell>
          <cell r="BP3" t="str">
            <v>Bemerkung</v>
          </cell>
          <cell r="BQ3" t="str">
            <v>Bemerkung</v>
          </cell>
        </row>
        <row r="4">
          <cell r="A4">
            <v>500000</v>
          </cell>
          <cell r="B4">
            <v>-1316.82</v>
          </cell>
          <cell r="C4">
            <v>-1316.82</v>
          </cell>
          <cell r="D4">
            <v>-1316.82</v>
          </cell>
          <cell r="E4">
            <v>-1316.82</v>
          </cell>
          <cell r="F4">
            <v>-1316.82</v>
          </cell>
          <cell r="G4">
            <v>-1316.82</v>
          </cell>
          <cell r="H4">
            <v>-1316.82</v>
          </cell>
          <cell r="I4">
            <v>-1316.82</v>
          </cell>
          <cell r="J4">
            <v>-1316.82</v>
          </cell>
          <cell r="K4">
            <v>-1316.82</v>
          </cell>
          <cell r="L4">
            <v>0</v>
          </cell>
          <cell r="M4">
            <v>0</v>
          </cell>
          <cell r="N4">
            <v>0</v>
          </cell>
          <cell r="O4">
            <v>-3950.46</v>
          </cell>
          <cell r="P4">
            <v>-3950.46</v>
          </cell>
          <cell r="Q4">
            <v>-3950.46</v>
          </cell>
          <cell r="R4">
            <v>-1316.82</v>
          </cell>
          <cell r="S4">
            <v>-7900.92</v>
          </cell>
          <cell r="T4">
            <v>-5267.28</v>
          </cell>
          <cell r="U4">
            <v>-13168.2</v>
          </cell>
          <cell r="V4">
            <v>500000</v>
          </cell>
          <cell r="W4">
            <v>-1316.82</v>
          </cell>
          <cell r="X4">
            <v>-1316.82</v>
          </cell>
          <cell r="Y4">
            <v>-1316.82</v>
          </cell>
          <cell r="Z4">
            <v>-1316.82</v>
          </cell>
          <cell r="AA4">
            <v>-1316.82</v>
          </cell>
          <cell r="AB4">
            <v>-1316.82</v>
          </cell>
          <cell r="AC4">
            <v>-1316.82</v>
          </cell>
          <cell r="AD4">
            <v>-1316.82</v>
          </cell>
          <cell r="AE4">
            <v>-1316.82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500000</v>
          </cell>
          <cell r="AL4" t="str">
            <v>Mieteinnahmen 19% Bebaute Grundstücke</v>
          </cell>
          <cell r="AM4" t="str">
            <v>500000 - Mieteinnahmen 19% Bebaute Grundstücke</v>
          </cell>
          <cell r="AN4" t="str">
            <v>3111140 Sonstige betriebliche Erträge</v>
          </cell>
          <cell r="AO4" t="str">
            <v>1980 - Andere Erträge</v>
          </cell>
          <cell r="AP4">
            <v>-1316.82</v>
          </cell>
          <cell r="AQ4">
            <v>-1316.82</v>
          </cell>
          <cell r="AR4">
            <v>-1316.82</v>
          </cell>
          <cell r="AS4">
            <v>-1316.82</v>
          </cell>
          <cell r="AT4">
            <v>-1316.82</v>
          </cell>
          <cell r="AU4">
            <v>-1316.82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 t="str">
            <v>NEIN</v>
          </cell>
          <cell r="BK4">
            <v>0</v>
          </cell>
          <cell r="BL4">
            <v>0</v>
          </cell>
          <cell r="BN4">
            <v>0</v>
          </cell>
          <cell r="BO4">
            <v>0</v>
          </cell>
        </row>
        <row r="5">
          <cell r="A5">
            <v>500014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500014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500014</v>
          </cell>
          <cell r="AL5" t="str">
            <v>Warenrechn. Inland man. Korrekturen</v>
          </cell>
          <cell r="AM5" t="str">
            <v>500014 - Warenrechn. Inland man. Korrekturen</v>
          </cell>
          <cell r="AN5" t="str">
            <v>3111110 Umsatzerlöse</v>
          </cell>
          <cell r="AO5" t="str">
            <v>1000 - Umsatzerlöse Inland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 t="str">
            <v>NEIN</v>
          </cell>
          <cell r="BK5">
            <v>0</v>
          </cell>
          <cell r="BL5">
            <v>0</v>
          </cell>
          <cell r="BN5">
            <v>0</v>
          </cell>
        </row>
        <row r="6">
          <cell r="A6">
            <v>500017</v>
          </cell>
          <cell r="B6">
            <v>-2615469.9900000002</v>
          </cell>
          <cell r="C6">
            <v>-3807205.85</v>
          </cell>
          <cell r="D6">
            <v>-3310472.75</v>
          </cell>
          <cell r="E6">
            <v>-2905116.03</v>
          </cell>
          <cell r="F6">
            <v>-2325504.7000000002</v>
          </cell>
          <cell r="G6">
            <v>-2249787.65</v>
          </cell>
          <cell r="H6">
            <v>-1444570.8</v>
          </cell>
          <cell r="I6">
            <v>-2468848.85</v>
          </cell>
          <cell r="J6">
            <v>-2317932.37</v>
          </cell>
          <cell r="K6">
            <v>-174598.47</v>
          </cell>
          <cell r="L6">
            <v>0</v>
          </cell>
          <cell r="M6">
            <v>0</v>
          </cell>
          <cell r="N6">
            <v>0</v>
          </cell>
          <cell r="O6">
            <v>-9733148.5899999999</v>
          </cell>
          <cell r="P6">
            <v>-7480408.3800000008</v>
          </cell>
          <cell r="Q6">
            <v>-6231352.0200000005</v>
          </cell>
          <cell r="R6">
            <v>-174598.47</v>
          </cell>
          <cell r="S6">
            <v>-17213556.969999999</v>
          </cell>
          <cell r="T6">
            <v>-6405950.4900000002</v>
          </cell>
          <cell r="U6">
            <v>-23619507.460000001</v>
          </cell>
          <cell r="V6">
            <v>500017</v>
          </cell>
          <cell r="W6">
            <v>-2615469.9900000002</v>
          </cell>
          <cell r="X6">
            <v>-3807205.85</v>
          </cell>
          <cell r="Y6">
            <v>-3310472.75</v>
          </cell>
          <cell r="Z6">
            <v>-2905116.03</v>
          </cell>
          <cell r="AA6">
            <v>-2325504.7000000002</v>
          </cell>
          <cell r="AB6">
            <v>-2249787.65</v>
          </cell>
          <cell r="AC6">
            <v>-1444570.8</v>
          </cell>
          <cell r="AD6">
            <v>-2468848.85</v>
          </cell>
          <cell r="AE6">
            <v>-151148.79999999999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500017</v>
          </cell>
          <cell r="AL6" t="str">
            <v>Warenrechnungen Inland</v>
          </cell>
          <cell r="AM6" t="str">
            <v>500017 - Warenrechnungen Inland</v>
          </cell>
          <cell r="AN6" t="str">
            <v>3111110 Umsatzerlöse</v>
          </cell>
          <cell r="AO6" t="str">
            <v>1000 - Umsatzerlöse Inland</v>
          </cell>
          <cell r="AP6">
            <v>-2249787.65</v>
          </cell>
          <cell r="AQ6">
            <v>-2249787.65</v>
          </cell>
          <cell r="AR6">
            <v>-1444570.8</v>
          </cell>
          <cell r="AS6">
            <v>-1444570.8</v>
          </cell>
          <cell r="AT6">
            <v>-2468848.85</v>
          </cell>
          <cell r="AU6">
            <v>-2468848.85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-805216.84999999986</v>
          </cell>
          <cell r="BI6">
            <v>-805216.84999999986</v>
          </cell>
          <cell r="BJ6" t="str">
            <v>JA</v>
          </cell>
          <cell r="BK6">
            <v>0</v>
          </cell>
          <cell r="BL6">
            <v>0</v>
          </cell>
          <cell r="BN6">
            <v>0</v>
          </cell>
        </row>
        <row r="7">
          <cell r="A7">
            <v>500500</v>
          </cell>
          <cell r="B7">
            <v>-204.5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204.52</v>
          </cell>
          <cell r="P7">
            <v>0</v>
          </cell>
          <cell r="Q7">
            <v>0</v>
          </cell>
          <cell r="R7">
            <v>0</v>
          </cell>
          <cell r="S7">
            <v>-204.52</v>
          </cell>
          <cell r="T7">
            <v>0</v>
          </cell>
          <cell r="U7">
            <v>-204.52</v>
          </cell>
          <cell r="V7">
            <v>500500</v>
          </cell>
          <cell r="W7">
            <v>-204.52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500500</v>
          </cell>
          <cell r="AL7" t="str">
            <v>Pachtzinsen</v>
          </cell>
          <cell r="AM7" t="str">
            <v>500500 - Pachtzinsen</v>
          </cell>
          <cell r="AN7" t="str">
            <v>3111110 Umsatzerlöse</v>
          </cell>
          <cell r="AO7" t="str">
            <v>1000 - Umsatzerlöse Inland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 t="str">
            <v>NEIN</v>
          </cell>
          <cell r="BK7">
            <v>0</v>
          </cell>
          <cell r="BL7">
            <v>0</v>
          </cell>
          <cell r="BN7">
            <v>0</v>
          </cell>
        </row>
        <row r="8">
          <cell r="A8">
            <v>501016</v>
          </cell>
          <cell r="B8">
            <v>-12025.19</v>
          </cell>
          <cell r="C8">
            <v>-9450</v>
          </cell>
          <cell r="D8">
            <v>-6098.75</v>
          </cell>
          <cell r="E8">
            <v>-6343.75</v>
          </cell>
          <cell r="F8">
            <v>-7051.77</v>
          </cell>
          <cell r="G8">
            <v>-3766.28</v>
          </cell>
          <cell r="H8">
            <v>-6010</v>
          </cell>
          <cell r="I8">
            <v>-3972.5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27573.940000000002</v>
          </cell>
          <cell r="P8">
            <v>-17161.8</v>
          </cell>
          <cell r="Q8">
            <v>-9982.5</v>
          </cell>
          <cell r="R8">
            <v>0</v>
          </cell>
          <cell r="S8">
            <v>-44735.740000000005</v>
          </cell>
          <cell r="T8">
            <v>-9982.5</v>
          </cell>
          <cell r="U8">
            <v>-54718.240000000005</v>
          </cell>
          <cell r="V8">
            <v>501016</v>
          </cell>
          <cell r="W8">
            <v>-12025.19</v>
          </cell>
          <cell r="X8">
            <v>-9450</v>
          </cell>
          <cell r="Y8">
            <v>-6098.75</v>
          </cell>
          <cell r="Z8">
            <v>-6343.75</v>
          </cell>
          <cell r="AA8">
            <v>-7051.77</v>
          </cell>
          <cell r="AB8">
            <v>-3766.28</v>
          </cell>
          <cell r="AC8">
            <v>-6010</v>
          </cell>
          <cell r="AD8">
            <v>-3972.5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01016</v>
          </cell>
          <cell r="AL8" t="str">
            <v>Warenrechnungen Industrieaufträge, Stpfl.</v>
          </cell>
          <cell r="AM8" t="str">
            <v>501016 - Warenrechnungen Industrieaufträge, Stpfl.</v>
          </cell>
          <cell r="AN8" t="str">
            <v>3111110 Umsatzerlöse</v>
          </cell>
          <cell r="AO8" t="str">
            <v>1000 - Umsatzerlöse Inland</v>
          </cell>
          <cell r="AP8">
            <v>-3766.28</v>
          </cell>
          <cell r="AQ8">
            <v>-3766.28</v>
          </cell>
          <cell r="AR8">
            <v>-6010</v>
          </cell>
          <cell r="AS8">
            <v>-6010</v>
          </cell>
          <cell r="AT8">
            <v>-3972.5</v>
          </cell>
          <cell r="AU8">
            <v>-3972.5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243.7199999999998</v>
          </cell>
          <cell r="BI8">
            <v>2243.7199999999998</v>
          </cell>
          <cell r="BJ8" t="str">
            <v>JA</v>
          </cell>
          <cell r="BK8">
            <v>0</v>
          </cell>
          <cell r="BL8">
            <v>0</v>
          </cell>
          <cell r="BN8">
            <v>0</v>
          </cell>
        </row>
        <row r="9">
          <cell r="A9">
            <v>501117</v>
          </cell>
          <cell r="B9">
            <v>-14890.84</v>
          </cell>
          <cell r="C9">
            <v>-9959.2900000000009</v>
          </cell>
          <cell r="D9">
            <v>-10575.22</v>
          </cell>
          <cell r="E9">
            <v>-7994.59</v>
          </cell>
          <cell r="F9">
            <v>-3612.09</v>
          </cell>
          <cell r="G9">
            <v>-9480.26</v>
          </cell>
          <cell r="H9">
            <v>-7903.36</v>
          </cell>
          <cell r="I9">
            <v>-7494.49</v>
          </cell>
          <cell r="J9">
            <v>-10050.4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35425.35</v>
          </cell>
          <cell r="P9">
            <v>-21086.940000000002</v>
          </cell>
          <cell r="Q9">
            <v>-25448.26</v>
          </cell>
          <cell r="R9">
            <v>0</v>
          </cell>
          <cell r="S9">
            <v>-56512.29</v>
          </cell>
          <cell r="T9">
            <v>-25448.26</v>
          </cell>
          <cell r="U9">
            <v>-81960.55</v>
          </cell>
          <cell r="V9">
            <v>501117</v>
          </cell>
          <cell r="W9">
            <v>-14890.84</v>
          </cell>
          <cell r="X9">
            <v>-9959.2900000000009</v>
          </cell>
          <cell r="Y9">
            <v>-10575.22</v>
          </cell>
          <cell r="Z9">
            <v>-7994.59</v>
          </cell>
          <cell r="AA9">
            <v>-3612.09</v>
          </cell>
          <cell r="AB9">
            <v>-9480.26</v>
          </cell>
          <cell r="AC9">
            <v>-7903.36</v>
          </cell>
          <cell r="AD9">
            <v>-7494.49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501117</v>
          </cell>
          <cell r="AL9" t="str">
            <v>Anteilige Personalkosten Propagandistinnen Stpfl.</v>
          </cell>
          <cell r="AM9" t="str">
            <v>501117 - Anteilige Personalkosten Propagandistinnen Stpfl.</v>
          </cell>
          <cell r="AN9" t="str">
            <v>3111140 Sonstige betriebliche Erträge</v>
          </cell>
          <cell r="AO9" t="str">
            <v>1980 - Andere Erträge</v>
          </cell>
          <cell r="AP9">
            <v>-9480.26</v>
          </cell>
          <cell r="AQ9">
            <v>-9480.26</v>
          </cell>
          <cell r="AR9">
            <v>-7903.36</v>
          </cell>
          <cell r="AS9">
            <v>-7903.36</v>
          </cell>
          <cell r="AT9">
            <v>-7494.49</v>
          </cell>
          <cell r="AU9">
            <v>-7494.49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-1576.9000000000005</v>
          </cell>
          <cell r="BI9">
            <v>-1576.9000000000005</v>
          </cell>
          <cell r="BJ9" t="str">
            <v>JA</v>
          </cell>
          <cell r="BK9">
            <v>0</v>
          </cell>
          <cell r="BN9">
            <v>0</v>
          </cell>
        </row>
        <row r="10">
          <cell r="A10">
            <v>501215</v>
          </cell>
          <cell r="B10">
            <v>-186.89</v>
          </cell>
          <cell r="C10">
            <v>-312.23</v>
          </cell>
          <cell r="D10">
            <v>-319.23</v>
          </cell>
          <cell r="E10">
            <v>-224.27</v>
          </cell>
          <cell r="F10">
            <v>-239.08</v>
          </cell>
          <cell r="G10">
            <v>-272.20999999999998</v>
          </cell>
          <cell r="H10">
            <v>-220.5</v>
          </cell>
          <cell r="I10">
            <v>-253.3</v>
          </cell>
          <cell r="J10">
            <v>-257.55</v>
          </cell>
          <cell r="K10">
            <v>-39.909999999999997</v>
          </cell>
          <cell r="L10">
            <v>0</v>
          </cell>
          <cell r="M10">
            <v>0</v>
          </cell>
          <cell r="N10">
            <v>0</v>
          </cell>
          <cell r="O10">
            <v>-818.35</v>
          </cell>
          <cell r="P10">
            <v>-735.56</v>
          </cell>
          <cell r="Q10">
            <v>-731.35</v>
          </cell>
          <cell r="R10">
            <v>-39.909999999999997</v>
          </cell>
          <cell r="S10">
            <v>-1553.9099999999999</v>
          </cell>
          <cell r="T10">
            <v>-771.26</v>
          </cell>
          <cell r="U10">
            <v>-2325.17</v>
          </cell>
          <cell r="V10">
            <v>501215</v>
          </cell>
          <cell r="W10">
            <v>-186.89</v>
          </cell>
          <cell r="X10">
            <v>-312.23</v>
          </cell>
          <cell r="Y10">
            <v>-319.23</v>
          </cell>
          <cell r="Z10">
            <v>-224.27</v>
          </cell>
          <cell r="AA10">
            <v>-239.08</v>
          </cell>
          <cell r="AB10">
            <v>-272.20999999999998</v>
          </cell>
          <cell r="AC10">
            <v>-220.5</v>
          </cell>
          <cell r="AD10">
            <v>-253.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501215</v>
          </cell>
          <cell r="AL10" t="str">
            <v>Ersatzteile Endverbraucher o.Rg.</v>
          </cell>
          <cell r="AM10" t="str">
            <v>501215 - Ersatzteile Endverbraucher o.Rg.</v>
          </cell>
          <cell r="AN10" t="str">
            <v>3111110 Umsatzerlöse</v>
          </cell>
          <cell r="AO10" t="str">
            <v>1000 - Umsatzerlöse Inland</v>
          </cell>
          <cell r="AP10">
            <v>-272.20999999999998</v>
          </cell>
          <cell r="AQ10">
            <v>-272.20999999999998</v>
          </cell>
          <cell r="AR10">
            <v>-220.5</v>
          </cell>
          <cell r="AS10">
            <v>-220.5</v>
          </cell>
          <cell r="AT10">
            <v>-253.3</v>
          </cell>
          <cell r="AU10">
            <v>-253.3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-51.70999999999998</v>
          </cell>
          <cell r="BI10">
            <v>-51.70999999999998</v>
          </cell>
          <cell r="BJ10" t="str">
            <v>JA</v>
          </cell>
          <cell r="BK10">
            <v>0</v>
          </cell>
          <cell r="BL10">
            <v>0</v>
          </cell>
          <cell r="BN10">
            <v>0</v>
          </cell>
        </row>
        <row r="11">
          <cell r="A11">
            <v>501216</v>
          </cell>
          <cell r="B11">
            <v>-8568.8799999999992</v>
          </cell>
          <cell r="C11">
            <v>-18409.66</v>
          </cell>
          <cell r="D11">
            <v>-13126.77</v>
          </cell>
          <cell r="E11">
            <v>-8976.92</v>
          </cell>
          <cell r="F11">
            <v>-10487.39</v>
          </cell>
          <cell r="G11">
            <v>-12229.28</v>
          </cell>
          <cell r="H11">
            <v>-4764.8599999999997</v>
          </cell>
          <cell r="I11">
            <v>-14462.06</v>
          </cell>
          <cell r="J11">
            <v>-10321.780000000001</v>
          </cell>
          <cell r="K11">
            <v>-1521.27</v>
          </cell>
          <cell r="L11">
            <v>0</v>
          </cell>
          <cell r="M11">
            <v>0</v>
          </cell>
          <cell r="N11">
            <v>0</v>
          </cell>
          <cell r="O11">
            <v>-40105.31</v>
          </cell>
          <cell r="P11">
            <v>-31693.589999999997</v>
          </cell>
          <cell r="Q11">
            <v>-29548.699999999997</v>
          </cell>
          <cell r="R11">
            <v>-1521.27</v>
          </cell>
          <cell r="S11">
            <v>-71798.899999999994</v>
          </cell>
          <cell r="T11">
            <v>-31069.969999999998</v>
          </cell>
          <cell r="U11">
            <v>-102868.87</v>
          </cell>
          <cell r="V11">
            <v>501216</v>
          </cell>
          <cell r="W11">
            <v>-8568.8799999999992</v>
          </cell>
          <cell r="X11">
            <v>-18409.66</v>
          </cell>
          <cell r="Y11">
            <v>-13126.77</v>
          </cell>
          <cell r="Z11">
            <v>-8976.92</v>
          </cell>
          <cell r="AA11">
            <v>-10487.39</v>
          </cell>
          <cell r="AB11">
            <v>-12229.28</v>
          </cell>
          <cell r="AC11">
            <v>-4764.8599999999997</v>
          </cell>
          <cell r="AD11">
            <v>-14462.06</v>
          </cell>
          <cell r="AE11">
            <v>-615.44000000000005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501216</v>
          </cell>
          <cell r="AL11" t="str">
            <v>Ersatzteile Endverbraucher Stpfl.</v>
          </cell>
          <cell r="AM11" t="str">
            <v>501216 - Ersatzteile Endverbraucher Stpfl.</v>
          </cell>
          <cell r="AN11" t="str">
            <v>3111110 Umsatzerlöse</v>
          </cell>
          <cell r="AO11" t="str">
            <v>1000 - Umsatzerlöse Inland</v>
          </cell>
          <cell r="AP11">
            <v>-12229.28</v>
          </cell>
          <cell r="AQ11">
            <v>-12229.28</v>
          </cell>
          <cell r="AR11">
            <v>-4764.8599999999997</v>
          </cell>
          <cell r="AS11">
            <v>-4764.8599999999997</v>
          </cell>
          <cell r="AT11">
            <v>-14462.06</v>
          </cell>
          <cell r="AU11">
            <v>-14462.06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-7464.420000000001</v>
          </cell>
          <cell r="BI11">
            <v>-7464.420000000001</v>
          </cell>
          <cell r="BJ11" t="str">
            <v>JA</v>
          </cell>
          <cell r="BK11">
            <v>0</v>
          </cell>
          <cell r="BL11">
            <v>0</v>
          </cell>
          <cell r="BN11">
            <v>0</v>
          </cell>
        </row>
        <row r="12">
          <cell r="A12">
            <v>501316</v>
          </cell>
          <cell r="B12">
            <v>-6184.58</v>
          </cell>
          <cell r="C12">
            <v>-8130.35</v>
          </cell>
          <cell r="D12">
            <v>-7016.72</v>
          </cell>
          <cell r="E12">
            <v>-7806.07</v>
          </cell>
          <cell r="F12">
            <v>-8340.67</v>
          </cell>
          <cell r="G12">
            <v>-7246.24</v>
          </cell>
          <cell r="H12">
            <v>-6517.57</v>
          </cell>
          <cell r="I12">
            <v>-5946.43</v>
          </cell>
          <cell r="J12">
            <v>-9267.59</v>
          </cell>
          <cell r="K12">
            <v>-337.36</v>
          </cell>
          <cell r="L12">
            <v>0</v>
          </cell>
          <cell r="M12">
            <v>0</v>
          </cell>
          <cell r="N12">
            <v>0</v>
          </cell>
          <cell r="O12">
            <v>-21331.65</v>
          </cell>
          <cell r="P12">
            <v>-23392.98</v>
          </cell>
          <cell r="Q12">
            <v>-21731.59</v>
          </cell>
          <cell r="R12">
            <v>-337.36</v>
          </cell>
          <cell r="S12">
            <v>-44724.630000000005</v>
          </cell>
          <cell r="T12">
            <v>-22068.95</v>
          </cell>
          <cell r="U12">
            <v>-66793.58</v>
          </cell>
          <cell r="V12">
            <v>501316</v>
          </cell>
          <cell r="W12">
            <v>-6184.58</v>
          </cell>
          <cell r="X12">
            <v>-8130.35</v>
          </cell>
          <cell r="Y12">
            <v>-7016.72</v>
          </cell>
          <cell r="Z12">
            <v>-7806.07</v>
          </cell>
          <cell r="AA12">
            <v>-8340.67</v>
          </cell>
          <cell r="AB12">
            <v>-7246.24</v>
          </cell>
          <cell r="AC12">
            <v>-6517.57</v>
          </cell>
          <cell r="AD12">
            <v>-5946.43</v>
          </cell>
          <cell r="AE12">
            <v>-443.6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501316</v>
          </cell>
          <cell r="AL12" t="str">
            <v>Frachterlöse Inland  Stpfl.</v>
          </cell>
          <cell r="AM12" t="str">
            <v>501316 - Frachterlöse Inland  Stpfl.</v>
          </cell>
          <cell r="AN12" t="str">
            <v>3111110 Umsatzerlöse</v>
          </cell>
          <cell r="AO12" t="str">
            <v>1000 - Umsatzerlöse Inland</v>
          </cell>
          <cell r="AP12">
            <v>-7246.24</v>
          </cell>
          <cell r="AQ12">
            <v>-7246.24</v>
          </cell>
          <cell r="AR12">
            <v>-6517.57</v>
          </cell>
          <cell r="AS12">
            <v>-6517.57</v>
          </cell>
          <cell r="AT12">
            <v>-5946.43</v>
          </cell>
          <cell r="AU12">
            <v>-5946.43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-728.67000000000007</v>
          </cell>
          <cell r="BI12">
            <v>-728.67000000000007</v>
          </cell>
          <cell r="BJ12" t="str">
            <v>JA</v>
          </cell>
          <cell r="BK12">
            <v>0</v>
          </cell>
          <cell r="BL12">
            <v>0</v>
          </cell>
          <cell r="BN12">
            <v>0</v>
          </cell>
        </row>
        <row r="13">
          <cell r="A13">
            <v>502150</v>
          </cell>
          <cell r="B13">
            <v>-58.58</v>
          </cell>
          <cell r="C13">
            <v>-87.62</v>
          </cell>
          <cell r="D13">
            <v>-228.5</v>
          </cell>
          <cell r="E13">
            <v>-570.35</v>
          </cell>
          <cell r="F13">
            <v>-300.49</v>
          </cell>
          <cell r="G13">
            <v>-375.44</v>
          </cell>
          <cell r="H13">
            <v>-221.24</v>
          </cell>
          <cell r="I13">
            <v>-318.93</v>
          </cell>
          <cell r="J13">
            <v>-270.89999999999998</v>
          </cell>
          <cell r="K13">
            <v>-69</v>
          </cell>
          <cell r="L13">
            <v>0</v>
          </cell>
          <cell r="M13">
            <v>0</v>
          </cell>
          <cell r="N13">
            <v>0</v>
          </cell>
          <cell r="O13">
            <v>-374.7</v>
          </cell>
          <cell r="P13">
            <v>-1246.28</v>
          </cell>
          <cell r="Q13">
            <v>-811.07</v>
          </cell>
          <cell r="R13">
            <v>-69</v>
          </cell>
          <cell r="S13">
            <v>-1620.98</v>
          </cell>
          <cell r="T13">
            <v>-880.07</v>
          </cell>
          <cell r="U13">
            <v>-2501.0500000000002</v>
          </cell>
          <cell r="V13">
            <v>502150</v>
          </cell>
          <cell r="W13">
            <v>-58.58</v>
          </cell>
          <cell r="X13">
            <v>-87.62</v>
          </cell>
          <cell r="Y13">
            <v>-228.5</v>
          </cell>
          <cell r="Z13">
            <v>-570.35</v>
          </cell>
          <cell r="AA13">
            <v>-300.49</v>
          </cell>
          <cell r="AB13">
            <v>-375.44</v>
          </cell>
          <cell r="AC13">
            <v>-221.24</v>
          </cell>
          <cell r="AD13">
            <v>-318.9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502150</v>
          </cell>
          <cell r="AL13" t="str">
            <v>Frachterlöse Ausland EU</v>
          </cell>
          <cell r="AM13" t="str">
            <v>502150 - Frachterlöse Ausland EU</v>
          </cell>
          <cell r="AN13" t="str">
            <v>3111110 Umsatzerlöse</v>
          </cell>
          <cell r="AO13" t="str">
            <v>1100 - Umsatzerlöse EU</v>
          </cell>
          <cell r="AP13">
            <v>-375.44</v>
          </cell>
          <cell r="AQ13">
            <v>-375.44</v>
          </cell>
          <cell r="AR13">
            <v>-221.24</v>
          </cell>
          <cell r="AS13">
            <v>-221.24</v>
          </cell>
          <cell r="AT13">
            <v>-318.93</v>
          </cell>
          <cell r="AU13">
            <v>-318.93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-154.19999999999999</v>
          </cell>
          <cell r="BI13">
            <v>-154.19999999999999</v>
          </cell>
          <cell r="BJ13" t="str">
            <v>JA</v>
          </cell>
          <cell r="BK13">
            <v>0</v>
          </cell>
          <cell r="BL13">
            <v>0</v>
          </cell>
          <cell r="BN13">
            <v>0</v>
          </cell>
        </row>
        <row r="14">
          <cell r="A14">
            <v>502151</v>
          </cell>
          <cell r="B14">
            <v>0</v>
          </cell>
          <cell r="C14">
            <v>-36</v>
          </cell>
          <cell r="D14">
            <v>-12</v>
          </cell>
          <cell r="E14">
            <v>-66</v>
          </cell>
          <cell r="F14">
            <v>-12</v>
          </cell>
          <cell r="G14">
            <v>-12</v>
          </cell>
          <cell r="H14">
            <v>-39</v>
          </cell>
          <cell r="I14">
            <v>0</v>
          </cell>
          <cell r="J14">
            <v>-1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8</v>
          </cell>
          <cell r="P14">
            <v>-90</v>
          </cell>
          <cell r="Q14">
            <v>-51</v>
          </cell>
          <cell r="R14">
            <v>0</v>
          </cell>
          <cell r="S14">
            <v>-138</v>
          </cell>
          <cell r="T14">
            <v>-51</v>
          </cell>
          <cell r="U14">
            <v>-189</v>
          </cell>
          <cell r="V14">
            <v>502151</v>
          </cell>
          <cell r="W14">
            <v>0</v>
          </cell>
          <cell r="X14">
            <v>-36</v>
          </cell>
          <cell r="Y14">
            <v>-12</v>
          </cell>
          <cell r="Z14">
            <v>-66</v>
          </cell>
          <cell r="AA14">
            <v>-12</v>
          </cell>
          <cell r="AB14">
            <v>-12</v>
          </cell>
          <cell r="AC14">
            <v>-3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502151</v>
          </cell>
          <cell r="AL14" t="str">
            <v>Frachterlöse Frankreich</v>
          </cell>
          <cell r="AM14" t="str">
            <v>502151 - Frachterlöse Frankreich</v>
          </cell>
          <cell r="AN14" t="str">
            <v>3111110 Umsatzerlöse</v>
          </cell>
          <cell r="AO14" t="str">
            <v>1100 - Umsatzerlöse EU</v>
          </cell>
          <cell r="AP14">
            <v>-12</v>
          </cell>
          <cell r="AQ14">
            <v>-12</v>
          </cell>
          <cell r="AR14">
            <v>-39</v>
          </cell>
          <cell r="AS14">
            <v>-39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27</v>
          </cell>
          <cell r="BI14">
            <v>27</v>
          </cell>
          <cell r="BJ14" t="str">
            <v>JA</v>
          </cell>
          <cell r="BK14">
            <v>0</v>
          </cell>
          <cell r="BN14">
            <v>0</v>
          </cell>
        </row>
        <row r="15">
          <cell r="A15">
            <v>502160</v>
          </cell>
          <cell r="B15">
            <v>-1631.85</v>
          </cell>
          <cell r="C15">
            <v>0</v>
          </cell>
          <cell r="D15">
            <v>-11.2</v>
          </cell>
          <cell r="E15">
            <v>-28.6</v>
          </cell>
          <cell r="F15">
            <v>-5.6</v>
          </cell>
          <cell r="G15">
            <v>0</v>
          </cell>
          <cell r="H15">
            <v>0</v>
          </cell>
          <cell r="I15">
            <v>0</v>
          </cell>
          <cell r="J15">
            <v>-14527.4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643.05</v>
          </cell>
          <cell r="P15">
            <v>-34.200000000000003</v>
          </cell>
          <cell r="Q15">
            <v>-14527.47</v>
          </cell>
          <cell r="R15">
            <v>0</v>
          </cell>
          <cell r="S15">
            <v>-1677.25</v>
          </cell>
          <cell r="T15">
            <v>-14527.47</v>
          </cell>
          <cell r="U15">
            <v>-16204.72</v>
          </cell>
          <cell r="V15">
            <v>502160</v>
          </cell>
          <cell r="W15">
            <v>-1631.85</v>
          </cell>
          <cell r="X15">
            <v>0</v>
          </cell>
          <cell r="Y15">
            <v>-11.2</v>
          </cell>
          <cell r="Z15">
            <v>-28.6</v>
          </cell>
          <cell r="AA15">
            <v>-5.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02160</v>
          </cell>
          <cell r="AL15" t="str">
            <v>Frachterlöse Drittländer(einschl.Norw./Schweiz)</v>
          </cell>
          <cell r="AM15" t="str">
            <v>502160 - Frachterlöse Drittländer(einschl.Norw./Schweiz)</v>
          </cell>
          <cell r="AN15" t="str">
            <v>3111110 Umsatzerlöse</v>
          </cell>
          <cell r="AO15" t="str">
            <v>1200 - Umsatzerlse ROW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 t="str">
            <v>NEIN</v>
          </cell>
          <cell r="BK15">
            <v>0</v>
          </cell>
          <cell r="BL15">
            <v>0</v>
          </cell>
          <cell r="BN15">
            <v>0</v>
          </cell>
        </row>
        <row r="16">
          <cell r="A16">
            <v>502250</v>
          </cell>
          <cell r="B16">
            <v>-8894.7000000000007</v>
          </cell>
          <cell r="C16">
            <v>-8988.26</v>
          </cell>
          <cell r="D16">
            <v>-8959.42</v>
          </cell>
          <cell r="E16">
            <v>-15093.88</v>
          </cell>
          <cell r="F16">
            <v>-9905.31</v>
          </cell>
          <cell r="G16">
            <v>-7466.86</v>
          </cell>
          <cell r="H16">
            <v>-5189.1899999999996</v>
          </cell>
          <cell r="I16">
            <v>-2393.48</v>
          </cell>
          <cell r="J16">
            <v>-2627.64</v>
          </cell>
          <cell r="K16">
            <v>-402.52</v>
          </cell>
          <cell r="L16">
            <v>0</v>
          </cell>
          <cell r="M16">
            <v>0</v>
          </cell>
          <cell r="N16">
            <v>0</v>
          </cell>
          <cell r="O16">
            <v>-26842.379999999997</v>
          </cell>
          <cell r="P16">
            <v>-32466.05</v>
          </cell>
          <cell r="Q16">
            <v>-10210.31</v>
          </cell>
          <cell r="R16">
            <v>-402.52</v>
          </cell>
          <cell r="S16">
            <v>-59308.429999999993</v>
          </cell>
          <cell r="T16">
            <v>-10612.83</v>
          </cell>
          <cell r="U16">
            <v>-69921.259999999995</v>
          </cell>
          <cell r="V16">
            <v>502250</v>
          </cell>
          <cell r="W16">
            <v>-8894.7000000000007</v>
          </cell>
          <cell r="X16">
            <v>-8988.26</v>
          </cell>
          <cell r="Y16">
            <v>-8959.42</v>
          </cell>
          <cell r="Z16">
            <v>-15093.88</v>
          </cell>
          <cell r="AA16">
            <v>-9905.31</v>
          </cell>
          <cell r="AB16">
            <v>-7466.86</v>
          </cell>
          <cell r="AC16">
            <v>-5189.1899999999996</v>
          </cell>
          <cell r="AD16">
            <v>-2393.48</v>
          </cell>
          <cell r="AE16">
            <v>-213.72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502250</v>
          </cell>
          <cell r="AL16" t="str">
            <v>Ersatzteile Endverbraucher Ausland EU</v>
          </cell>
          <cell r="AM16" t="str">
            <v>502250 - Ersatzteile Endverbraucher Ausland EU</v>
          </cell>
          <cell r="AN16" t="str">
            <v>3111110 Umsatzerlöse</v>
          </cell>
          <cell r="AO16" t="str">
            <v>1100 - Umsatzerlöse EU</v>
          </cell>
          <cell r="AP16">
            <v>-7466.86</v>
          </cell>
          <cell r="AQ16">
            <v>-7466.86</v>
          </cell>
          <cell r="AR16">
            <v>-5189.1899999999996</v>
          </cell>
          <cell r="AS16">
            <v>-5189.1899999999996</v>
          </cell>
          <cell r="AT16">
            <v>-2393.48</v>
          </cell>
          <cell r="AU16">
            <v>-2393.48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-2277.67</v>
          </cell>
          <cell r="BI16">
            <v>-2277.67</v>
          </cell>
          <cell r="BJ16" t="str">
            <v>JA</v>
          </cell>
          <cell r="BK16">
            <v>0</v>
          </cell>
          <cell r="BL16">
            <v>0</v>
          </cell>
          <cell r="BN16">
            <v>0</v>
          </cell>
        </row>
        <row r="17">
          <cell r="A17">
            <v>502251</v>
          </cell>
          <cell r="B17">
            <v>-834.23</v>
          </cell>
          <cell r="C17">
            <v>-459.75</v>
          </cell>
          <cell r="D17">
            <v>-402.13</v>
          </cell>
          <cell r="E17">
            <v>-705.46</v>
          </cell>
          <cell r="F17">
            <v>-462.63</v>
          </cell>
          <cell r="G17">
            <v>-325.73</v>
          </cell>
          <cell r="H17">
            <v>-156.74</v>
          </cell>
          <cell r="I17">
            <v>-275.56</v>
          </cell>
          <cell r="J17">
            <v>-328.1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696.1100000000001</v>
          </cell>
          <cell r="P17">
            <v>-1493.8200000000002</v>
          </cell>
          <cell r="Q17">
            <v>-760.47</v>
          </cell>
          <cell r="R17">
            <v>0</v>
          </cell>
          <cell r="S17">
            <v>-3189.9300000000003</v>
          </cell>
          <cell r="T17">
            <v>-760.47</v>
          </cell>
          <cell r="U17">
            <v>-3950.4000000000005</v>
          </cell>
          <cell r="V17">
            <v>502251</v>
          </cell>
          <cell r="W17">
            <v>-834.23</v>
          </cell>
          <cell r="X17">
            <v>-459.75</v>
          </cell>
          <cell r="Y17">
            <v>-402.13</v>
          </cell>
          <cell r="Z17">
            <v>-705.46</v>
          </cell>
          <cell r="AA17">
            <v>-462.63</v>
          </cell>
          <cell r="AB17">
            <v>-325.73</v>
          </cell>
          <cell r="AC17">
            <v>-156.74</v>
          </cell>
          <cell r="AD17">
            <v>-275.56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502251</v>
          </cell>
          <cell r="AL17" t="str">
            <v>Ersatzteile Endverbraucher Frankreich EU</v>
          </cell>
          <cell r="AM17" t="str">
            <v>502251 - Ersatzteile Endverbraucher Frankreich EU</v>
          </cell>
          <cell r="AN17" t="str">
            <v>3111110 Umsatzerlöse</v>
          </cell>
          <cell r="AO17" t="str">
            <v>1100 - Umsatzerlöse EU</v>
          </cell>
          <cell r="AP17">
            <v>-325.73</v>
          </cell>
          <cell r="AQ17">
            <v>-325.73</v>
          </cell>
          <cell r="AR17">
            <v>-156.74</v>
          </cell>
          <cell r="AS17">
            <v>-156.74</v>
          </cell>
          <cell r="AT17">
            <v>-275.56</v>
          </cell>
          <cell r="AU17">
            <v>-275.56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-168.99</v>
          </cell>
          <cell r="BI17">
            <v>-168.99</v>
          </cell>
          <cell r="BJ17" t="str">
            <v>JA</v>
          </cell>
          <cell r="BK17">
            <v>0</v>
          </cell>
          <cell r="BL17">
            <v>0</v>
          </cell>
          <cell r="BN17">
            <v>0</v>
          </cell>
        </row>
        <row r="18">
          <cell r="A18">
            <v>502255</v>
          </cell>
          <cell r="B18">
            <v>-477.79</v>
          </cell>
          <cell r="C18">
            <v>-2018.28</v>
          </cell>
          <cell r="D18">
            <v>-1057.53</v>
          </cell>
          <cell r="E18">
            <v>-1771.68</v>
          </cell>
          <cell r="F18">
            <v>-1290.8900000000001</v>
          </cell>
          <cell r="G18">
            <v>-1605</v>
          </cell>
          <cell r="H18">
            <v>-14226.54</v>
          </cell>
          <cell r="I18">
            <v>-2155.7199999999998</v>
          </cell>
          <cell r="J18">
            <v>-866.8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53.6000000000004</v>
          </cell>
          <cell r="P18">
            <v>-4667.57</v>
          </cell>
          <cell r="Q18">
            <v>-17249.11</v>
          </cell>
          <cell r="R18">
            <v>0</v>
          </cell>
          <cell r="S18">
            <v>-8221.17</v>
          </cell>
          <cell r="T18">
            <v>-17249.11</v>
          </cell>
          <cell r="U18">
            <v>-25470.28</v>
          </cell>
          <cell r="V18">
            <v>502255</v>
          </cell>
          <cell r="W18">
            <v>-477.79</v>
          </cell>
          <cell r="X18">
            <v>-2018.28</v>
          </cell>
          <cell r="Y18">
            <v>-1057.53</v>
          </cell>
          <cell r="Z18">
            <v>-1771.68</v>
          </cell>
          <cell r="AA18">
            <v>-1290.8900000000001</v>
          </cell>
          <cell r="AB18">
            <v>-1605</v>
          </cell>
          <cell r="AC18">
            <v>-14226.54</v>
          </cell>
          <cell r="AD18">
            <v>-2155.7199999999998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02255</v>
          </cell>
          <cell r="AL18" t="str">
            <v>Ersatzteile Endverbraucher Ausland Drittländer</v>
          </cell>
          <cell r="AM18" t="str">
            <v>502255 - Ersatzteile Endverbraucher Ausland Drittländer</v>
          </cell>
          <cell r="AN18" t="str">
            <v>3111110 Umsatzerlöse</v>
          </cell>
          <cell r="AO18" t="str">
            <v>1200 - Umsatzerlse ROW</v>
          </cell>
          <cell r="AP18">
            <v>-1605</v>
          </cell>
          <cell r="AQ18">
            <v>-1605</v>
          </cell>
          <cell r="AR18">
            <v>-14226.54</v>
          </cell>
          <cell r="AS18">
            <v>-14226.54</v>
          </cell>
          <cell r="AT18">
            <v>-2155.7199999999998</v>
          </cell>
          <cell r="AU18">
            <v>-2155.7199999999998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12621.54</v>
          </cell>
          <cell r="BI18">
            <v>12621.54</v>
          </cell>
          <cell r="BJ18" t="str">
            <v>JA</v>
          </cell>
          <cell r="BK18">
            <v>0</v>
          </cell>
          <cell r="BL18">
            <v>0</v>
          </cell>
          <cell r="BN18">
            <v>0</v>
          </cell>
        </row>
        <row r="19">
          <cell r="A19">
            <v>503000</v>
          </cell>
          <cell r="B19">
            <v>-325699.93</v>
          </cell>
          <cell r="C19">
            <v>-520885.66</v>
          </cell>
          <cell r="D19">
            <v>-464773.25</v>
          </cell>
          <cell r="E19">
            <v>-578769.93999999994</v>
          </cell>
          <cell r="F19">
            <v>-466110.42</v>
          </cell>
          <cell r="G19">
            <v>-226856.79</v>
          </cell>
          <cell r="H19">
            <v>-272397.53000000003</v>
          </cell>
          <cell r="I19">
            <v>-409858.1</v>
          </cell>
          <cell r="J19">
            <v>-538492.21</v>
          </cell>
          <cell r="K19">
            <v>-8667.61</v>
          </cell>
          <cell r="L19">
            <v>0</v>
          </cell>
          <cell r="M19">
            <v>0</v>
          </cell>
          <cell r="N19">
            <v>0</v>
          </cell>
          <cell r="O19">
            <v>-1311358.8399999999</v>
          </cell>
          <cell r="P19">
            <v>-1271737.1499999999</v>
          </cell>
          <cell r="Q19">
            <v>-1220747.8399999999</v>
          </cell>
          <cell r="R19">
            <v>-8667.61</v>
          </cell>
          <cell r="S19">
            <v>-2583095.9899999998</v>
          </cell>
          <cell r="T19">
            <v>-1229415.45</v>
          </cell>
          <cell r="U19">
            <v>-3812511.4399999995</v>
          </cell>
          <cell r="V19">
            <v>503000</v>
          </cell>
          <cell r="W19">
            <v>-325699.93</v>
          </cell>
          <cell r="X19">
            <v>-520885.66</v>
          </cell>
          <cell r="Y19">
            <v>-464773.25</v>
          </cell>
          <cell r="Z19">
            <v>-578769.93999999994</v>
          </cell>
          <cell r="AA19">
            <v>-466110.42</v>
          </cell>
          <cell r="AB19">
            <v>-226856.79</v>
          </cell>
          <cell r="AC19">
            <v>-272397.53000000003</v>
          </cell>
          <cell r="AD19">
            <v>-409858.1</v>
          </cell>
          <cell r="AE19">
            <v>-126924.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03000</v>
          </cell>
          <cell r="AL19" t="str">
            <v>Warenrechnungen EU</v>
          </cell>
          <cell r="AM19" t="str">
            <v>503000 - Warenrechnungen EU</v>
          </cell>
          <cell r="AN19" t="str">
            <v>3111110 Umsatzerlöse</v>
          </cell>
          <cell r="AO19" t="str">
            <v>1100 - Umsatzerlöse EU</v>
          </cell>
          <cell r="AP19">
            <v>-226856.79</v>
          </cell>
          <cell r="AQ19">
            <v>-226856.79</v>
          </cell>
          <cell r="AR19">
            <v>-272397.53000000003</v>
          </cell>
          <cell r="AS19">
            <v>-272397.53000000003</v>
          </cell>
          <cell r="AT19">
            <v>-409858.1</v>
          </cell>
          <cell r="AU19">
            <v>-409858.1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45540.74000000002</v>
          </cell>
          <cell r="BI19">
            <v>45540.74000000002</v>
          </cell>
          <cell r="BJ19" t="str">
            <v>JA</v>
          </cell>
          <cell r="BK19">
            <v>0</v>
          </cell>
          <cell r="BL19">
            <v>0</v>
          </cell>
          <cell r="BN19">
            <v>0</v>
          </cell>
        </row>
        <row r="20">
          <cell r="A20">
            <v>503001</v>
          </cell>
          <cell r="B20">
            <v>-141027.35999999999</v>
          </cell>
          <cell r="C20">
            <v>-261125.11</v>
          </cell>
          <cell r="D20">
            <v>-233884.84</v>
          </cell>
          <cell r="E20">
            <v>-216629.51</v>
          </cell>
          <cell r="F20">
            <v>-149665.39000000001</v>
          </cell>
          <cell r="G20">
            <v>-113524.18</v>
          </cell>
          <cell r="H20">
            <v>-121764.59</v>
          </cell>
          <cell r="I20">
            <v>-145060.68</v>
          </cell>
          <cell r="J20">
            <v>-104486.82</v>
          </cell>
          <cell r="K20">
            <v>-3118.04</v>
          </cell>
          <cell r="L20">
            <v>0</v>
          </cell>
          <cell r="M20">
            <v>0</v>
          </cell>
          <cell r="N20">
            <v>0</v>
          </cell>
          <cell r="O20">
            <v>-636037.30999999994</v>
          </cell>
          <cell r="P20">
            <v>-479819.08</v>
          </cell>
          <cell r="Q20">
            <v>-371312.09</v>
          </cell>
          <cell r="R20">
            <v>-3118.04</v>
          </cell>
          <cell r="S20">
            <v>-1115856.3899999999</v>
          </cell>
          <cell r="T20">
            <v>-374430.13</v>
          </cell>
          <cell r="U20">
            <v>-1490286.52</v>
          </cell>
          <cell r="V20">
            <v>503001</v>
          </cell>
          <cell r="W20">
            <v>-141027.35999999999</v>
          </cell>
          <cell r="X20">
            <v>-261125.11</v>
          </cell>
          <cell r="Y20">
            <v>-233884.84</v>
          </cell>
          <cell r="Z20">
            <v>-216629.51</v>
          </cell>
          <cell r="AA20">
            <v>-149665.39000000001</v>
          </cell>
          <cell r="AB20">
            <v>-113524.18</v>
          </cell>
          <cell r="AC20">
            <v>-121764.59</v>
          </cell>
          <cell r="AD20">
            <v>-145060.68</v>
          </cell>
          <cell r="AE20">
            <v>-4188.29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503001</v>
          </cell>
          <cell r="AL20" t="str">
            <v>Warenrechnungen Frankreich</v>
          </cell>
          <cell r="AM20" t="str">
            <v>503001 - Warenrechnungen Frankreich</v>
          </cell>
          <cell r="AN20" t="str">
            <v>3111110 Umsatzerlöse</v>
          </cell>
          <cell r="AO20" t="str">
            <v>1100 - Umsatzerlöse EU</v>
          </cell>
          <cell r="AP20">
            <v>-113524.18</v>
          </cell>
          <cell r="AQ20">
            <v>-113524.18</v>
          </cell>
          <cell r="AR20">
            <v>-121764.59</v>
          </cell>
          <cell r="AS20">
            <v>-121764.59</v>
          </cell>
          <cell r="AT20">
            <v>-145060.68</v>
          </cell>
          <cell r="AU20">
            <v>-145060.68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8240.4100000000035</v>
          </cell>
          <cell r="BI20">
            <v>8240.4100000000035</v>
          </cell>
          <cell r="BJ20" t="str">
            <v>JA</v>
          </cell>
          <cell r="BK20">
            <v>0</v>
          </cell>
          <cell r="BL20">
            <v>0</v>
          </cell>
          <cell r="BN20">
            <v>0</v>
          </cell>
        </row>
        <row r="21">
          <cell r="A21">
            <v>503100</v>
          </cell>
          <cell r="B21">
            <v>-1025327.17</v>
          </cell>
          <cell r="C21">
            <v>-245703.1</v>
          </cell>
          <cell r="D21">
            <v>-569337.66</v>
          </cell>
          <cell r="E21">
            <v>-842846.92</v>
          </cell>
          <cell r="F21">
            <v>-828042.82</v>
          </cell>
          <cell r="G21">
            <v>-885277.82</v>
          </cell>
          <cell r="H21">
            <v>-788102.39</v>
          </cell>
          <cell r="I21">
            <v>-770955.48</v>
          </cell>
          <cell r="J21">
            <v>-949079.52</v>
          </cell>
          <cell r="K21">
            <v>-2651.72</v>
          </cell>
          <cell r="L21">
            <v>0</v>
          </cell>
          <cell r="M21">
            <v>0</v>
          </cell>
          <cell r="N21">
            <v>0</v>
          </cell>
          <cell r="O21">
            <v>-1840367.9300000002</v>
          </cell>
          <cell r="P21">
            <v>-2556167.56</v>
          </cell>
          <cell r="Q21">
            <v>-2508137.39</v>
          </cell>
          <cell r="R21">
            <v>-2651.72</v>
          </cell>
          <cell r="S21">
            <v>-4396535.49</v>
          </cell>
          <cell r="T21">
            <v>-2510789.1100000003</v>
          </cell>
          <cell r="U21">
            <v>-6907324.6000000006</v>
          </cell>
          <cell r="V21">
            <v>503100</v>
          </cell>
          <cell r="W21">
            <v>-1025327.17</v>
          </cell>
          <cell r="X21">
            <v>-245703.1</v>
          </cell>
          <cell r="Y21">
            <v>-569337.66</v>
          </cell>
          <cell r="Z21">
            <v>-842846.92</v>
          </cell>
          <cell r="AA21">
            <v>-828042.82</v>
          </cell>
          <cell r="AB21">
            <v>-885277.82</v>
          </cell>
          <cell r="AC21">
            <v>-788102.39</v>
          </cell>
          <cell r="AD21">
            <v>-770955.48</v>
          </cell>
          <cell r="AE21">
            <v>-93573.4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503100</v>
          </cell>
          <cell r="AL21" t="str">
            <v>Warenrechnungen Drittländer "übrige"    )</v>
          </cell>
          <cell r="AM21" t="str">
            <v>503100 - Warenrechnungen Drittländer "übrige"    )</v>
          </cell>
          <cell r="AN21" t="str">
            <v>3111110 Umsatzerlöse</v>
          </cell>
          <cell r="AO21" t="str">
            <v>1200 - Umsatzerlse ROW</v>
          </cell>
          <cell r="AP21">
            <v>-885277.82</v>
          </cell>
          <cell r="AQ21">
            <v>-885277.82</v>
          </cell>
          <cell r="AR21">
            <v>-788102.39</v>
          </cell>
          <cell r="AS21">
            <v>-788102.39</v>
          </cell>
          <cell r="AT21">
            <v>-770955.48</v>
          </cell>
          <cell r="AU21">
            <v>-770955.48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97175.429999999935</v>
          </cell>
          <cell r="BI21">
            <v>-97175.429999999935</v>
          </cell>
          <cell r="BJ21" t="str">
            <v>JA</v>
          </cell>
          <cell r="BK21">
            <v>0</v>
          </cell>
          <cell r="BL21">
            <v>0</v>
          </cell>
          <cell r="BN21">
            <v>0</v>
          </cell>
        </row>
        <row r="22">
          <cell r="A22">
            <v>503128</v>
          </cell>
          <cell r="B22">
            <v>-34753.230000000003</v>
          </cell>
          <cell r="C22">
            <v>-7408.55</v>
          </cell>
          <cell r="D22">
            <v>-24862.28</v>
          </cell>
          <cell r="E22">
            <v>-19940.849999999999</v>
          </cell>
          <cell r="F22">
            <v>-14133.94</v>
          </cell>
          <cell r="G22">
            <v>-14512.76</v>
          </cell>
          <cell r="H22">
            <v>-50733.18</v>
          </cell>
          <cell r="I22">
            <v>-9591.58</v>
          </cell>
          <cell r="J22">
            <v>-22887.040000000001</v>
          </cell>
          <cell r="K22">
            <v>-1671.47</v>
          </cell>
          <cell r="L22">
            <v>0</v>
          </cell>
          <cell r="M22">
            <v>0</v>
          </cell>
          <cell r="N22">
            <v>0</v>
          </cell>
          <cell r="O22">
            <v>-67024.06</v>
          </cell>
          <cell r="P22">
            <v>-48587.55</v>
          </cell>
          <cell r="Q22">
            <v>-83211.8</v>
          </cell>
          <cell r="R22">
            <v>-1671.47</v>
          </cell>
          <cell r="S22">
            <v>-115611.61</v>
          </cell>
          <cell r="T22">
            <v>-84883.27</v>
          </cell>
          <cell r="U22">
            <v>-200494.88</v>
          </cell>
          <cell r="V22">
            <v>503128</v>
          </cell>
          <cell r="W22">
            <v>-34753.230000000003</v>
          </cell>
          <cell r="X22">
            <v>-7408.55</v>
          </cell>
          <cell r="Y22">
            <v>-24862.28</v>
          </cell>
          <cell r="Z22">
            <v>-19940.849999999999</v>
          </cell>
          <cell r="AA22">
            <v>-14133.94</v>
          </cell>
          <cell r="AB22">
            <v>-14512.76</v>
          </cell>
          <cell r="AC22">
            <v>-50733.18</v>
          </cell>
          <cell r="AD22">
            <v>-9591.58</v>
          </cell>
          <cell r="AE22">
            <v>-1171.4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503128</v>
          </cell>
          <cell r="AL22" t="str">
            <v>Warenrechnungen Norwegen</v>
          </cell>
          <cell r="AM22" t="str">
            <v>503128 - Warenrechnungen Norwegen</v>
          </cell>
          <cell r="AN22" t="str">
            <v>3111110 Umsatzerlöse</v>
          </cell>
          <cell r="AO22" t="str">
            <v>1200 - Umsatzerlse ROW</v>
          </cell>
          <cell r="AP22">
            <v>-14512.76</v>
          </cell>
          <cell r="AQ22">
            <v>-14512.76</v>
          </cell>
          <cell r="AR22">
            <v>-50733.18</v>
          </cell>
          <cell r="AS22">
            <v>-50733.18</v>
          </cell>
          <cell r="AT22">
            <v>-9591.58</v>
          </cell>
          <cell r="AU22">
            <v>-9591.58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36220.42</v>
          </cell>
          <cell r="BI22">
            <v>36220.42</v>
          </cell>
          <cell r="BJ22" t="str">
            <v>JA</v>
          </cell>
          <cell r="BK22">
            <v>0</v>
          </cell>
          <cell r="BL22">
            <v>0</v>
          </cell>
          <cell r="BN22">
            <v>0</v>
          </cell>
        </row>
        <row r="23">
          <cell r="A23">
            <v>503136</v>
          </cell>
          <cell r="B23">
            <v>-44910.17</v>
          </cell>
          <cell r="C23">
            <v>-51141.61</v>
          </cell>
          <cell r="D23">
            <v>-42964.160000000003</v>
          </cell>
          <cell r="E23">
            <v>-57573.38</v>
          </cell>
          <cell r="F23">
            <v>-41040.839999999997</v>
          </cell>
          <cell r="G23">
            <v>-40655.870000000003</v>
          </cell>
          <cell r="H23">
            <v>-35895.94</v>
          </cell>
          <cell r="I23">
            <v>-30540.54</v>
          </cell>
          <cell r="J23">
            <v>-27682.1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139015.94</v>
          </cell>
          <cell r="P23">
            <v>-139270.09</v>
          </cell>
          <cell r="Q23">
            <v>-94118.66</v>
          </cell>
          <cell r="R23">
            <v>0</v>
          </cell>
          <cell r="S23">
            <v>-278286.03000000003</v>
          </cell>
          <cell r="T23">
            <v>-94118.66</v>
          </cell>
          <cell r="U23">
            <v>-372404.69000000006</v>
          </cell>
          <cell r="V23">
            <v>503136</v>
          </cell>
          <cell r="W23">
            <v>-44910.17</v>
          </cell>
          <cell r="X23">
            <v>-51141.61</v>
          </cell>
          <cell r="Y23">
            <v>-42964.160000000003</v>
          </cell>
          <cell r="Z23">
            <v>-57573.38</v>
          </cell>
          <cell r="AA23">
            <v>-41040.839999999997</v>
          </cell>
          <cell r="AB23">
            <v>-40655.870000000003</v>
          </cell>
          <cell r="AC23">
            <v>-35895.94</v>
          </cell>
          <cell r="AD23">
            <v>-30540.54</v>
          </cell>
          <cell r="AE23">
            <v>-793.8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3136</v>
          </cell>
          <cell r="AL23" t="str">
            <v>Warenrechnungen Schweiz</v>
          </cell>
          <cell r="AM23" t="str">
            <v>503136 - Warenrechnungen Schweiz</v>
          </cell>
          <cell r="AN23" t="str">
            <v>3111110 Umsatzerlöse</v>
          </cell>
          <cell r="AO23" t="str">
            <v>1200 - Umsatzerlse ROW</v>
          </cell>
          <cell r="AP23">
            <v>-40655.870000000003</v>
          </cell>
          <cell r="AQ23">
            <v>-40655.870000000003</v>
          </cell>
          <cell r="AR23">
            <v>-35895.94</v>
          </cell>
          <cell r="AS23">
            <v>-35895.94</v>
          </cell>
          <cell r="AT23">
            <v>-30540.54</v>
          </cell>
          <cell r="AU23">
            <v>-30540.54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-4759.93</v>
          </cell>
          <cell r="BI23">
            <v>-4759.93</v>
          </cell>
          <cell r="BJ23" t="str">
            <v>JA</v>
          </cell>
          <cell r="BK23">
            <v>0</v>
          </cell>
          <cell r="BN23">
            <v>0</v>
          </cell>
        </row>
        <row r="24">
          <cell r="A24">
            <v>5031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50313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03137</v>
          </cell>
          <cell r="AL24" t="str">
            <v>Sonstige Warenrechnungen Schweiz ohne MWST</v>
          </cell>
          <cell r="AM24" t="str">
            <v>503137 - Sonstige Warenrechnungen Schweiz ohne MWST</v>
          </cell>
          <cell r="AN24" t="str">
            <v>3111110 Umsatzerlöse</v>
          </cell>
          <cell r="AO24" t="str">
            <v>1200 - Umsatzerlse ROW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 t="str">
            <v>NEIN</v>
          </cell>
          <cell r="BK24">
            <v>0</v>
          </cell>
          <cell r="BL24">
            <v>0</v>
          </cell>
          <cell r="BN24">
            <v>0</v>
          </cell>
        </row>
        <row r="25">
          <cell r="A25">
            <v>504150</v>
          </cell>
          <cell r="B25">
            <v>-32908.6</v>
          </cell>
          <cell r="C25">
            <v>-52021.66</v>
          </cell>
          <cell r="D25">
            <v>-57609.18</v>
          </cell>
          <cell r="E25">
            <v>-126427.53</v>
          </cell>
          <cell r="F25">
            <v>-69505.25</v>
          </cell>
          <cell r="G25">
            <v>-45590.03</v>
          </cell>
          <cell r="H25">
            <v>-30546.06</v>
          </cell>
          <cell r="I25">
            <v>-37462.97</v>
          </cell>
          <cell r="J25">
            <v>-56917.2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142539.44</v>
          </cell>
          <cell r="P25">
            <v>-241522.81</v>
          </cell>
          <cell r="Q25">
            <v>-124926.28</v>
          </cell>
          <cell r="R25">
            <v>0</v>
          </cell>
          <cell r="S25">
            <v>-384062.25</v>
          </cell>
          <cell r="T25">
            <v>-124926.28</v>
          </cell>
          <cell r="U25">
            <v>-508988.53</v>
          </cell>
          <cell r="V25">
            <v>504150</v>
          </cell>
          <cell r="W25">
            <v>-32908.6</v>
          </cell>
          <cell r="X25">
            <v>-52021.66</v>
          </cell>
          <cell r="Y25">
            <v>-57609.18</v>
          </cell>
          <cell r="Z25">
            <v>-126427.53</v>
          </cell>
          <cell r="AA25">
            <v>-69505.25</v>
          </cell>
          <cell r="AB25">
            <v>-45590.03</v>
          </cell>
          <cell r="AC25">
            <v>-30546.06</v>
          </cell>
          <cell r="AD25">
            <v>-37462.97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504150</v>
          </cell>
          <cell r="AL25" t="str">
            <v>Warenrechnungen EMSA-Italia</v>
          </cell>
          <cell r="AM25" t="str">
            <v>504150 - Warenrechnungen EMSA-Italia</v>
          </cell>
          <cell r="AN25" t="str">
            <v>3111110 Umsatzerlöse</v>
          </cell>
          <cell r="AO25" t="str">
            <v>1100 - Umsatzerlöse EU</v>
          </cell>
          <cell r="AP25">
            <v>-45590.03</v>
          </cell>
          <cell r="AQ25">
            <v>-45590.03</v>
          </cell>
          <cell r="AR25">
            <v>-30546.06</v>
          </cell>
          <cell r="AS25">
            <v>-30546.06</v>
          </cell>
          <cell r="AT25">
            <v>-37462.97</v>
          </cell>
          <cell r="AU25">
            <v>-37462.97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-15043.969999999998</v>
          </cell>
          <cell r="BI25">
            <v>-15043.969999999998</v>
          </cell>
          <cell r="BJ25" t="str">
            <v>JA</v>
          </cell>
          <cell r="BK25">
            <v>0</v>
          </cell>
          <cell r="BL25">
            <v>0</v>
          </cell>
          <cell r="BN25">
            <v>0</v>
          </cell>
        </row>
        <row r="26">
          <cell r="A26">
            <v>504210</v>
          </cell>
          <cell r="B26">
            <v>-25642.7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642.78</v>
          </cell>
          <cell r="P26">
            <v>0</v>
          </cell>
          <cell r="Q26">
            <v>0</v>
          </cell>
          <cell r="R26">
            <v>0</v>
          </cell>
          <cell r="S26">
            <v>-25642.78</v>
          </cell>
          <cell r="T26">
            <v>0</v>
          </cell>
          <cell r="U26">
            <v>-25642.78</v>
          </cell>
          <cell r="V26">
            <v>504210</v>
          </cell>
          <cell r="W26">
            <v>-25642.78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04210</v>
          </cell>
          <cell r="AL26" t="str">
            <v>Warenrechnungen EMSA-U.K.</v>
          </cell>
          <cell r="AM26" t="str">
            <v>504210 - Warenrechnungen EMSA-U.K.</v>
          </cell>
          <cell r="AN26" t="str">
            <v>3111110 Umsatzerlöse</v>
          </cell>
          <cell r="AO26" t="str">
            <v>1100 - Umsatzerlöse EU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 t="str">
            <v>NEIN</v>
          </cell>
          <cell r="BK26">
            <v>0</v>
          </cell>
          <cell r="BL26">
            <v>0</v>
          </cell>
          <cell r="BN26">
            <v>0</v>
          </cell>
        </row>
        <row r="27">
          <cell r="A27">
            <v>504300</v>
          </cell>
          <cell r="B27">
            <v>-291815.59000000003</v>
          </cell>
          <cell r="C27">
            <v>-51209.9</v>
          </cell>
          <cell r="D27">
            <v>-112285.54</v>
          </cell>
          <cell r="E27">
            <v>-527150.87</v>
          </cell>
          <cell r="F27">
            <v>-522262.34</v>
          </cell>
          <cell r="G27">
            <v>-155541.09</v>
          </cell>
          <cell r="H27">
            <v>-89952.16</v>
          </cell>
          <cell r="I27">
            <v>-121146.16</v>
          </cell>
          <cell r="J27">
            <v>-54727.6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455311.03</v>
          </cell>
          <cell r="P27">
            <v>-1204954.3</v>
          </cell>
          <cell r="Q27">
            <v>-265825.98</v>
          </cell>
          <cell r="R27">
            <v>0</v>
          </cell>
          <cell r="S27">
            <v>-1660265.33</v>
          </cell>
          <cell r="T27">
            <v>-265825.98</v>
          </cell>
          <cell r="U27">
            <v>-1926091.31</v>
          </cell>
          <cell r="V27">
            <v>504300</v>
          </cell>
          <cell r="W27">
            <v>-291815.59000000003</v>
          </cell>
          <cell r="X27">
            <v>-51209.9</v>
          </cell>
          <cell r="Y27">
            <v>-112285.54</v>
          </cell>
          <cell r="Z27">
            <v>-527150.87</v>
          </cell>
          <cell r="AA27">
            <v>-522262.34</v>
          </cell>
          <cell r="AB27">
            <v>-155541.09</v>
          </cell>
          <cell r="AC27">
            <v>-89952.16</v>
          </cell>
          <cell r="AD27">
            <v>-121146.16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04300</v>
          </cell>
          <cell r="AL27" t="str">
            <v>Warenrechnung verbundene Untern Emsa-Werke</v>
          </cell>
          <cell r="AM27" t="str">
            <v>504300 - Warenrechnung verbundene Untern Emsa-Werke</v>
          </cell>
          <cell r="AN27" t="str">
            <v>3111110 Umsatzerlöse</v>
          </cell>
          <cell r="AO27" t="str">
            <v>1200 - Umsatzerlse ROW</v>
          </cell>
          <cell r="AP27">
            <v>-155541.09</v>
          </cell>
          <cell r="AQ27">
            <v>-155541.09</v>
          </cell>
          <cell r="AR27">
            <v>-89952.16</v>
          </cell>
          <cell r="AS27">
            <v>-89952.16</v>
          </cell>
          <cell r="AT27">
            <v>-121146.16</v>
          </cell>
          <cell r="AU27">
            <v>-121146.16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-65588.929999999993</v>
          </cell>
          <cell r="BI27">
            <v>-65588.929999999993</v>
          </cell>
          <cell r="BJ27" t="str">
            <v>JA</v>
          </cell>
          <cell r="BK27">
            <v>0</v>
          </cell>
          <cell r="BL27">
            <v>0</v>
          </cell>
          <cell r="BN27">
            <v>0</v>
          </cell>
        </row>
        <row r="28">
          <cell r="A28">
            <v>50601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50601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506010</v>
          </cell>
          <cell r="AL28" t="str">
            <v>Verkauf Rohstoffe Inland Stpfl.</v>
          </cell>
          <cell r="AM28" t="str">
            <v>506010 - Verkauf Rohstoffe Inland Stpfl.</v>
          </cell>
          <cell r="AN28" t="str">
            <v>3111110 Umsatzerlöse</v>
          </cell>
          <cell r="AO28" t="str">
            <v>1000 - Umsatzerlöse Inland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 t="str">
            <v>NEIN</v>
          </cell>
          <cell r="BK28">
            <v>0</v>
          </cell>
          <cell r="BL28">
            <v>0</v>
          </cell>
          <cell r="BN28">
            <v>0</v>
          </cell>
        </row>
        <row r="29">
          <cell r="A29">
            <v>506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0602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506020</v>
          </cell>
          <cell r="AL29" t="str">
            <v>Verkauf Zubehör, Inland Stpfl.</v>
          </cell>
          <cell r="AM29" t="str">
            <v>506020 - Verkauf Zubehör, Inland Stpfl.</v>
          </cell>
          <cell r="AN29" t="str">
            <v>3111110 Umsatzerlöse</v>
          </cell>
          <cell r="AO29" t="str">
            <v>1000 - Umsatzerlöse Inland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 t="str">
            <v>NEIN</v>
          </cell>
          <cell r="BK29">
            <v>0</v>
          </cell>
          <cell r="BL29">
            <v>0</v>
          </cell>
          <cell r="BN29">
            <v>0</v>
          </cell>
        </row>
        <row r="30">
          <cell r="A30">
            <v>50602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506021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506021</v>
          </cell>
          <cell r="AL30" t="str">
            <v>Verkauf Zubehör EU</v>
          </cell>
          <cell r="AM30" t="str">
            <v>506021 - Verkauf Zubehör EU</v>
          </cell>
          <cell r="AN30" t="str">
            <v>3111110 Umsatzerlöse</v>
          </cell>
          <cell r="AO30" t="str">
            <v>1100 - Umsatzerlöse EU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 t="str">
            <v>NEIN</v>
          </cell>
          <cell r="BK30">
            <v>0</v>
          </cell>
          <cell r="BL30">
            <v>0</v>
          </cell>
          <cell r="BN30">
            <v>0</v>
          </cell>
        </row>
        <row r="31">
          <cell r="A31">
            <v>50602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8</v>
          </cell>
          <cell r="R31">
            <v>0</v>
          </cell>
          <cell r="S31">
            <v>0</v>
          </cell>
          <cell r="T31">
            <v>-8</v>
          </cell>
          <cell r="U31">
            <v>-8</v>
          </cell>
          <cell r="V31">
            <v>506022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06022</v>
          </cell>
          <cell r="AL31" t="str">
            <v>Verkauf Zubehör ROW</v>
          </cell>
          <cell r="AM31" t="str">
            <v>506022 - Verkauf Zubehör ROW</v>
          </cell>
          <cell r="AN31" t="str">
            <v>3111110 Umsatzerlöse</v>
          </cell>
          <cell r="AO31" t="str">
            <v>1200 - Umsatzerlse ROW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 t="str">
            <v>NEIN</v>
          </cell>
          <cell r="BK31">
            <v>0</v>
          </cell>
          <cell r="BL31">
            <v>0</v>
          </cell>
          <cell r="BN31">
            <v>0</v>
          </cell>
        </row>
        <row r="32">
          <cell r="A32">
            <v>506030</v>
          </cell>
          <cell r="B32">
            <v>-535.44000000000005</v>
          </cell>
          <cell r="C32">
            <v>-616.47</v>
          </cell>
          <cell r="D32">
            <v>-66.540000000000006</v>
          </cell>
          <cell r="E32">
            <v>-897.8</v>
          </cell>
          <cell r="F32">
            <v>-1016.05</v>
          </cell>
          <cell r="G32">
            <v>-248.6</v>
          </cell>
          <cell r="H32">
            <v>-396.6</v>
          </cell>
          <cell r="I32">
            <v>-226.48</v>
          </cell>
          <cell r="J32">
            <v>-786.0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1218.45</v>
          </cell>
          <cell r="P32">
            <v>-2162.4499999999998</v>
          </cell>
          <cell r="Q32">
            <v>-1409.1100000000001</v>
          </cell>
          <cell r="R32">
            <v>0</v>
          </cell>
          <cell r="S32">
            <v>-3380.8999999999996</v>
          </cell>
          <cell r="T32">
            <v>-1409.1100000000001</v>
          </cell>
          <cell r="U32">
            <v>-4790.01</v>
          </cell>
          <cell r="V32">
            <v>506030</v>
          </cell>
          <cell r="W32">
            <v>-535.44000000000005</v>
          </cell>
          <cell r="X32">
            <v>-616.47</v>
          </cell>
          <cell r="Y32">
            <v>-66.540000000000006</v>
          </cell>
          <cell r="Z32">
            <v>-897.8</v>
          </cell>
          <cell r="AA32">
            <v>-1016.05</v>
          </cell>
          <cell r="AB32">
            <v>-248.6</v>
          </cell>
          <cell r="AC32">
            <v>-396.6</v>
          </cell>
          <cell r="AD32">
            <v>-226.48</v>
          </cell>
          <cell r="AE32">
            <v>-41.48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06030</v>
          </cell>
          <cell r="AL32" t="str">
            <v>Verkauf Verpackung, Inland Stpfl.</v>
          </cell>
          <cell r="AM32" t="str">
            <v>506030 - Verkauf Verpackung, Inland Stpfl.</v>
          </cell>
          <cell r="AN32" t="str">
            <v>3111110 Umsatzerlöse</v>
          </cell>
          <cell r="AO32" t="str">
            <v>1000 - Umsatzerlöse Inland</v>
          </cell>
          <cell r="AP32">
            <v>-248.6</v>
          </cell>
          <cell r="AQ32">
            <v>-248.6</v>
          </cell>
          <cell r="AR32">
            <v>-396.6</v>
          </cell>
          <cell r="AS32">
            <v>-396.6</v>
          </cell>
          <cell r="AT32">
            <v>-226.48</v>
          </cell>
          <cell r="AU32">
            <v>-226.48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148.00000000000003</v>
          </cell>
          <cell r="BI32">
            <v>148.00000000000003</v>
          </cell>
          <cell r="BJ32" t="str">
            <v>JA</v>
          </cell>
          <cell r="BK32">
            <v>0</v>
          </cell>
          <cell r="BL32">
            <v>0</v>
          </cell>
          <cell r="BN32">
            <v>0</v>
          </cell>
        </row>
        <row r="33">
          <cell r="A33">
            <v>506031</v>
          </cell>
          <cell r="B33">
            <v>0</v>
          </cell>
          <cell r="C33">
            <v>0</v>
          </cell>
          <cell r="D33">
            <v>-316.95</v>
          </cell>
          <cell r="E33">
            <v>-67.5</v>
          </cell>
          <cell r="F33">
            <v>0</v>
          </cell>
          <cell r="G33">
            <v>0</v>
          </cell>
          <cell r="H33">
            <v>-600</v>
          </cell>
          <cell r="I33">
            <v>0</v>
          </cell>
          <cell r="J33">
            <v>-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316.95</v>
          </cell>
          <cell r="P33">
            <v>-67.5</v>
          </cell>
          <cell r="Q33">
            <v>-690</v>
          </cell>
          <cell r="R33">
            <v>0</v>
          </cell>
          <cell r="S33">
            <v>-384.45</v>
          </cell>
          <cell r="T33">
            <v>-690</v>
          </cell>
          <cell r="U33">
            <v>-1074.45</v>
          </cell>
          <cell r="V33">
            <v>506031</v>
          </cell>
          <cell r="W33">
            <v>0</v>
          </cell>
          <cell r="X33">
            <v>0</v>
          </cell>
          <cell r="Y33">
            <v>-316.95</v>
          </cell>
          <cell r="Z33">
            <v>-67.5</v>
          </cell>
          <cell r="AA33">
            <v>0</v>
          </cell>
          <cell r="AB33">
            <v>0</v>
          </cell>
          <cell r="AC33">
            <v>-60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506031</v>
          </cell>
          <cell r="AL33" t="str">
            <v>Verkauf Verpackung EU</v>
          </cell>
          <cell r="AM33" t="str">
            <v>506031 - Verkauf Verpackung EU</v>
          </cell>
          <cell r="AN33" t="str">
            <v>3111110 Umsatzerlöse</v>
          </cell>
          <cell r="AO33" t="str">
            <v>1100 - Umsatzerlöse EU</v>
          </cell>
          <cell r="AP33">
            <v>0</v>
          </cell>
          <cell r="AQ33">
            <v>0</v>
          </cell>
          <cell r="AR33">
            <v>-600</v>
          </cell>
          <cell r="AS33">
            <v>-60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600</v>
          </cell>
          <cell r="BI33">
            <v>600</v>
          </cell>
          <cell r="BJ33" t="str">
            <v>JA</v>
          </cell>
          <cell r="BK33">
            <v>0</v>
          </cell>
          <cell r="BL33">
            <v>0</v>
          </cell>
          <cell r="BN33">
            <v>0</v>
          </cell>
        </row>
        <row r="34">
          <cell r="A34">
            <v>50603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-8090.1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8090.14</v>
          </cell>
          <cell r="Q34">
            <v>0</v>
          </cell>
          <cell r="R34">
            <v>0</v>
          </cell>
          <cell r="S34">
            <v>-8090.14</v>
          </cell>
          <cell r="T34">
            <v>0</v>
          </cell>
          <cell r="U34">
            <v>-8090.14</v>
          </cell>
          <cell r="V34">
            <v>50603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8090.14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506032</v>
          </cell>
          <cell r="AL34" t="str">
            <v>Verkauf Verpackung ROW</v>
          </cell>
          <cell r="AM34" t="str">
            <v>506032 - Verkauf Verpackung ROW</v>
          </cell>
          <cell r="AN34" t="str">
            <v>3111110 Umsatzerlöse</v>
          </cell>
          <cell r="AO34" t="str">
            <v>1200 - Umsatzerlse ROW</v>
          </cell>
          <cell r="AP34">
            <v>-8090.14</v>
          </cell>
          <cell r="AQ34">
            <v>-8090.14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-8090.14</v>
          </cell>
          <cell r="BI34">
            <v>-8090.14</v>
          </cell>
          <cell r="BJ34" t="str">
            <v>JA</v>
          </cell>
          <cell r="BK34">
            <v>0</v>
          </cell>
          <cell r="BL34">
            <v>0</v>
          </cell>
          <cell r="BN34">
            <v>0</v>
          </cell>
        </row>
        <row r="35">
          <cell r="A35">
            <v>506040</v>
          </cell>
          <cell r="B35">
            <v>-420.9</v>
          </cell>
          <cell r="C35">
            <v>-812.07</v>
          </cell>
          <cell r="D35">
            <v>-0.04</v>
          </cell>
          <cell r="E35">
            <v>-4464.96</v>
          </cell>
          <cell r="F35">
            <v>-1130.94</v>
          </cell>
          <cell r="G35">
            <v>-15.68</v>
          </cell>
          <cell r="H35">
            <v>-282</v>
          </cell>
          <cell r="I35">
            <v>-1265.4000000000001</v>
          </cell>
          <cell r="J35">
            <v>-756.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233.01</v>
          </cell>
          <cell r="P35">
            <v>-5611.58</v>
          </cell>
          <cell r="Q35">
            <v>-2303.42</v>
          </cell>
          <cell r="R35">
            <v>0</v>
          </cell>
          <cell r="S35">
            <v>-6844.59</v>
          </cell>
          <cell r="T35">
            <v>-2303.42</v>
          </cell>
          <cell r="U35">
            <v>-9148.01</v>
          </cell>
          <cell r="V35">
            <v>506040</v>
          </cell>
          <cell r="W35">
            <v>-420.9</v>
          </cell>
          <cell r="X35">
            <v>-812.07</v>
          </cell>
          <cell r="Y35">
            <v>-0.04</v>
          </cell>
          <cell r="Z35">
            <v>-4464.96</v>
          </cell>
          <cell r="AA35">
            <v>-1130.94</v>
          </cell>
          <cell r="AB35">
            <v>-15.68</v>
          </cell>
          <cell r="AC35">
            <v>-282</v>
          </cell>
          <cell r="AD35">
            <v>-1265.4000000000001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506040</v>
          </cell>
          <cell r="AL35" t="str">
            <v>Verkauf Kunststoffformteile, Inland Stpfl.</v>
          </cell>
          <cell r="AM35" t="str">
            <v>506040 - Verkauf Kunststoffformteile, Inland Stpfl.</v>
          </cell>
          <cell r="AN35" t="str">
            <v>3111110 Umsatzerlöse</v>
          </cell>
          <cell r="AO35" t="str">
            <v>1000 - Umsatzerlöse Inland</v>
          </cell>
          <cell r="AP35">
            <v>-15.68</v>
          </cell>
          <cell r="AQ35">
            <v>-15.68</v>
          </cell>
          <cell r="AR35">
            <v>-282</v>
          </cell>
          <cell r="AS35">
            <v>-282</v>
          </cell>
          <cell r="AT35">
            <v>-1265.4000000000001</v>
          </cell>
          <cell r="AU35">
            <v>-1265.4000000000001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266.32</v>
          </cell>
          <cell r="BI35">
            <v>266.32</v>
          </cell>
          <cell r="BJ35" t="str">
            <v>JA</v>
          </cell>
          <cell r="BK35">
            <v>0</v>
          </cell>
          <cell r="BL35">
            <v>0</v>
          </cell>
          <cell r="BN35">
            <v>0</v>
          </cell>
        </row>
        <row r="36">
          <cell r="A36">
            <v>50604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060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506041</v>
          </cell>
          <cell r="AL36" t="str">
            <v>Verkauf Kunststoffformteile EU</v>
          </cell>
          <cell r="AM36" t="str">
            <v>506041 - Verkauf Kunststoffformteile EU</v>
          </cell>
          <cell r="AN36" t="str">
            <v>3111110 Umsatzerlöse</v>
          </cell>
          <cell r="AO36" t="str">
            <v>1100 - Umsatzerlöse EU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 t="str">
            <v>NEIN</v>
          </cell>
          <cell r="BK36">
            <v>0</v>
          </cell>
          <cell r="BL36">
            <v>0</v>
          </cell>
          <cell r="BN36">
            <v>0</v>
          </cell>
        </row>
        <row r="37">
          <cell r="A37">
            <v>506042</v>
          </cell>
          <cell r="B37">
            <v>0</v>
          </cell>
          <cell r="C37">
            <v>0</v>
          </cell>
          <cell r="D37">
            <v>0</v>
          </cell>
          <cell r="E37">
            <v>-486.5</v>
          </cell>
          <cell r="F37">
            <v>0</v>
          </cell>
          <cell r="G37">
            <v>0</v>
          </cell>
          <cell r="H37">
            <v>-2549.4299999999998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486.5</v>
          </cell>
          <cell r="Q37">
            <v>-2549.4299999999998</v>
          </cell>
          <cell r="R37">
            <v>0</v>
          </cell>
          <cell r="S37">
            <v>-486.5</v>
          </cell>
          <cell r="T37">
            <v>-2549.4299999999998</v>
          </cell>
          <cell r="U37">
            <v>-3035.93</v>
          </cell>
          <cell r="V37">
            <v>506042</v>
          </cell>
          <cell r="W37">
            <v>0</v>
          </cell>
          <cell r="X37">
            <v>0</v>
          </cell>
          <cell r="Y37">
            <v>0</v>
          </cell>
          <cell r="Z37">
            <v>-486.5</v>
          </cell>
          <cell r="AA37">
            <v>0</v>
          </cell>
          <cell r="AB37">
            <v>0</v>
          </cell>
          <cell r="AC37">
            <v>-2549.4299999999998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06042</v>
          </cell>
          <cell r="AL37" t="str">
            <v>Verkauf Kunststoffformteile ROW</v>
          </cell>
          <cell r="AM37" t="str">
            <v>506042 - Verkauf Kunststoffformteile ROW</v>
          </cell>
          <cell r="AN37" t="str">
            <v>3111110 Umsatzerlöse</v>
          </cell>
          <cell r="AO37" t="str">
            <v>1200 - Umsatzerlse ROW</v>
          </cell>
          <cell r="AP37">
            <v>0</v>
          </cell>
          <cell r="AQ37">
            <v>0</v>
          </cell>
          <cell r="AR37">
            <v>-2549.4299999999998</v>
          </cell>
          <cell r="AS37">
            <v>-2549.4299999999998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2549.4299999999998</v>
          </cell>
          <cell r="BI37">
            <v>2549.4299999999998</v>
          </cell>
          <cell r="BJ37" t="str">
            <v>JA</v>
          </cell>
          <cell r="BK37">
            <v>0</v>
          </cell>
          <cell r="BL37">
            <v>0</v>
          </cell>
          <cell r="BN37">
            <v>0</v>
          </cell>
        </row>
        <row r="38">
          <cell r="A38">
            <v>510000</v>
          </cell>
          <cell r="B38">
            <v>0</v>
          </cell>
          <cell r="C38">
            <v>0</v>
          </cell>
          <cell r="D38">
            <v>0</v>
          </cell>
          <cell r="E38">
            <v>255535.83</v>
          </cell>
          <cell r="F38">
            <v>4465.8</v>
          </cell>
          <cell r="G38">
            <v>78015.67999999999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8017.30999999994</v>
          </cell>
          <cell r="Q38">
            <v>0</v>
          </cell>
          <cell r="R38">
            <v>0</v>
          </cell>
          <cell r="S38">
            <v>338017.30999999994</v>
          </cell>
          <cell r="T38">
            <v>0</v>
          </cell>
          <cell r="U38">
            <v>338017.30999999994</v>
          </cell>
          <cell r="V38">
            <v>510000</v>
          </cell>
          <cell r="W38">
            <v>0</v>
          </cell>
          <cell r="X38">
            <v>0</v>
          </cell>
          <cell r="Y38">
            <v>0</v>
          </cell>
          <cell r="Z38">
            <v>255535.83</v>
          </cell>
          <cell r="AA38">
            <v>4465.8</v>
          </cell>
          <cell r="AB38">
            <v>4465.8</v>
          </cell>
          <cell r="AC38">
            <v>4465.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10000</v>
          </cell>
          <cell r="AL38" t="str">
            <v>BV HF-Erzeugnisse</v>
          </cell>
          <cell r="AM38" t="str">
            <v>510000 - BV HF-Erzeugnisse</v>
          </cell>
          <cell r="AN38" t="str">
            <v>3111120 Bestandsveränderungen</v>
          </cell>
          <cell r="AO38" t="str">
            <v>1710 - Bestandsveränderungen Halbfabrikate</v>
          </cell>
          <cell r="AP38">
            <v>4465.8</v>
          </cell>
          <cell r="AQ38">
            <v>4465.8</v>
          </cell>
          <cell r="AR38">
            <v>4465.8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 t="str">
            <v>NEIN</v>
          </cell>
          <cell r="BK38">
            <v>0</v>
          </cell>
          <cell r="BL38">
            <v>0</v>
          </cell>
          <cell r="BN38">
            <v>0</v>
          </cell>
        </row>
        <row r="39">
          <cell r="A39">
            <v>510011</v>
          </cell>
          <cell r="B39">
            <v>-355.08</v>
          </cell>
          <cell r="C39">
            <v>-2236.25</v>
          </cell>
          <cell r="D39">
            <v>306.33999999999997</v>
          </cell>
          <cell r="E39">
            <v>-7329.48</v>
          </cell>
          <cell r="F39">
            <v>-1397.24</v>
          </cell>
          <cell r="G39">
            <v>-2077.7800000000002</v>
          </cell>
          <cell r="H39">
            <v>-24.34</v>
          </cell>
          <cell r="I39">
            <v>-871.76</v>
          </cell>
          <cell r="J39">
            <v>253.15</v>
          </cell>
          <cell r="K39">
            <v>-1565.84</v>
          </cell>
          <cell r="L39">
            <v>0</v>
          </cell>
          <cell r="M39">
            <v>0</v>
          </cell>
          <cell r="N39">
            <v>0</v>
          </cell>
          <cell r="O39">
            <v>-2284.9899999999998</v>
          </cell>
          <cell r="P39">
            <v>-10804.5</v>
          </cell>
          <cell r="Q39">
            <v>-642.95000000000005</v>
          </cell>
          <cell r="R39">
            <v>-1565.84</v>
          </cell>
          <cell r="S39">
            <v>-13089.49</v>
          </cell>
          <cell r="T39">
            <v>-2208.79</v>
          </cell>
          <cell r="U39">
            <v>-15298.279999999999</v>
          </cell>
          <cell r="V39">
            <v>510011</v>
          </cell>
          <cell r="W39">
            <v>-355.08</v>
          </cell>
          <cell r="X39">
            <v>-2236.25</v>
          </cell>
          <cell r="Y39">
            <v>306.33999999999997</v>
          </cell>
          <cell r="Z39">
            <v>-7329.48</v>
          </cell>
          <cell r="AA39">
            <v>-1397.24</v>
          </cell>
          <cell r="AB39">
            <v>-2077.7800000000002</v>
          </cell>
          <cell r="AC39">
            <v>-24.34</v>
          </cell>
          <cell r="AD39">
            <v>-871.76</v>
          </cell>
          <cell r="AE39">
            <v>-31.3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10011</v>
          </cell>
          <cell r="AL39" t="str">
            <v>Erlöse Barverkauf 1.Wahl, nicht Betr.Angeh.Stpfl.</v>
          </cell>
          <cell r="AM39" t="str">
            <v>510011 - Erlöse Barverkauf 1.Wahl, nicht Betr.Angeh.Stpfl.</v>
          </cell>
          <cell r="AN39" t="str">
            <v>3111110 Umsatzerlöse</v>
          </cell>
          <cell r="AO39" t="str">
            <v>1000 - Umsatzerlöse Inland</v>
          </cell>
          <cell r="AP39">
            <v>-2077.7800000000002</v>
          </cell>
          <cell r="AQ39">
            <v>-2077.7800000000002</v>
          </cell>
          <cell r="AR39">
            <v>-24.34</v>
          </cell>
          <cell r="AS39">
            <v>-24.34</v>
          </cell>
          <cell r="AT39">
            <v>-871.76</v>
          </cell>
          <cell r="AU39">
            <v>-871.76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-2053.44</v>
          </cell>
          <cell r="BI39">
            <v>-2053.44</v>
          </cell>
          <cell r="BJ39" t="str">
            <v>JA</v>
          </cell>
          <cell r="BK39">
            <v>0</v>
          </cell>
          <cell r="BL39">
            <v>0</v>
          </cell>
          <cell r="BN39">
            <v>0</v>
          </cell>
        </row>
        <row r="40">
          <cell r="A40">
            <v>510016</v>
          </cell>
          <cell r="B40">
            <v>99.82</v>
          </cell>
          <cell r="C40">
            <v>0</v>
          </cell>
          <cell r="D40">
            <v>0</v>
          </cell>
          <cell r="E40">
            <v>-74.6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99.82</v>
          </cell>
          <cell r="P40">
            <v>-74.63</v>
          </cell>
          <cell r="Q40">
            <v>0</v>
          </cell>
          <cell r="R40">
            <v>0</v>
          </cell>
          <cell r="S40">
            <v>25.189999999999998</v>
          </cell>
          <cell r="T40">
            <v>0</v>
          </cell>
          <cell r="U40">
            <v>25.189999999999998</v>
          </cell>
          <cell r="V40">
            <v>510016</v>
          </cell>
          <cell r="W40">
            <v>99.82</v>
          </cell>
          <cell r="X40">
            <v>0</v>
          </cell>
          <cell r="Y40">
            <v>0</v>
          </cell>
          <cell r="Z40">
            <v>-74.63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510016</v>
          </cell>
          <cell r="AL40" t="str">
            <v>Erlöse Barverkäufe Mitarbeiter Stpfl.</v>
          </cell>
          <cell r="AM40" t="str">
            <v>510016 - Erlöse Barverkäufe Mitarbeiter Stpfl.</v>
          </cell>
          <cell r="AN40" t="str">
            <v>3111110 Umsatzerlöse</v>
          </cell>
          <cell r="AO40" t="str">
            <v>1000 - Umsatzerlöse Inland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 t="str">
            <v>NEIN</v>
          </cell>
          <cell r="BK40">
            <v>0</v>
          </cell>
          <cell r="BL40">
            <v>0</v>
          </cell>
          <cell r="BN40">
            <v>0</v>
          </cell>
        </row>
        <row r="41">
          <cell r="A41">
            <v>510027</v>
          </cell>
          <cell r="B41">
            <v>-20410.22</v>
          </cell>
          <cell r="C41">
            <v>-19365.84</v>
          </cell>
          <cell r="D41">
            <v>-366407.91</v>
          </cell>
          <cell r="E41">
            <v>-34515.629999999997</v>
          </cell>
          <cell r="F41">
            <v>-29593.06</v>
          </cell>
          <cell r="G41">
            <v>-25040.19</v>
          </cell>
          <cell r="H41">
            <v>-25140.61</v>
          </cell>
          <cell r="I41">
            <v>-23800.66</v>
          </cell>
          <cell r="J41">
            <v>-17818.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406183.97</v>
          </cell>
          <cell r="P41">
            <v>-89148.88</v>
          </cell>
          <cell r="Q41">
            <v>-66759.540000000008</v>
          </cell>
          <cell r="R41">
            <v>0</v>
          </cell>
          <cell r="S41">
            <v>-495332.85</v>
          </cell>
          <cell r="T41">
            <v>-66759.540000000008</v>
          </cell>
          <cell r="U41">
            <v>-562092.39</v>
          </cell>
          <cell r="V41">
            <v>510027</v>
          </cell>
          <cell r="W41">
            <v>-20410.22</v>
          </cell>
          <cell r="X41">
            <v>-19365.84</v>
          </cell>
          <cell r="Y41">
            <v>-366407.91</v>
          </cell>
          <cell r="Z41">
            <v>-34515.629999999997</v>
          </cell>
          <cell r="AA41">
            <v>-29593.06</v>
          </cell>
          <cell r="AB41">
            <v>-25040.19</v>
          </cell>
          <cell r="AC41">
            <v>-25140.61</v>
          </cell>
          <cell r="AD41">
            <v>-23800.66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510027</v>
          </cell>
          <cell r="AL41" t="str">
            <v>Erlöse Werksverkauf Emsa</v>
          </cell>
          <cell r="AM41" t="str">
            <v>510027 - Erlöse Werksverkauf Emsa</v>
          </cell>
          <cell r="AN41" t="str">
            <v>3111110 Umsatzerlöse</v>
          </cell>
          <cell r="AO41" t="str">
            <v>1000 - Umsatzerlöse Inland</v>
          </cell>
          <cell r="AP41">
            <v>-25040.19</v>
          </cell>
          <cell r="AQ41">
            <v>-25040.19</v>
          </cell>
          <cell r="AR41">
            <v>-25140.61</v>
          </cell>
          <cell r="AS41">
            <v>-25140.61</v>
          </cell>
          <cell r="AT41">
            <v>-23800.66</v>
          </cell>
          <cell r="AU41">
            <v>-23800.66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00.42000000000189</v>
          </cell>
          <cell r="BI41">
            <v>100.42000000000189</v>
          </cell>
          <cell r="BJ41" t="str">
            <v>JA</v>
          </cell>
          <cell r="BK41">
            <v>0</v>
          </cell>
          <cell r="BL41">
            <v>0</v>
          </cell>
          <cell r="BN41">
            <v>0</v>
          </cell>
        </row>
        <row r="42">
          <cell r="A42">
            <v>51003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510036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510036</v>
          </cell>
          <cell r="AL42" t="str">
            <v>Erlöse Werksverkauf Stpfl.</v>
          </cell>
          <cell r="AM42" t="str">
            <v>510036 - Erlöse Werksverkauf Stpfl.</v>
          </cell>
          <cell r="AN42" t="str">
            <v>3111110 Umsatzerlöse</v>
          </cell>
          <cell r="AO42" t="str">
            <v>1000 - Umsatzerlöse Inland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 t="str">
            <v>NEIN</v>
          </cell>
          <cell r="BK42">
            <v>0</v>
          </cell>
          <cell r="BL42">
            <v>0</v>
          </cell>
          <cell r="BN42">
            <v>0</v>
          </cell>
        </row>
        <row r="43">
          <cell r="A43">
            <v>510037</v>
          </cell>
          <cell r="B43">
            <v>-1474.95</v>
          </cell>
          <cell r="C43">
            <v>-1134.8900000000001</v>
          </cell>
          <cell r="D43">
            <v>-1504.96</v>
          </cell>
          <cell r="E43">
            <v>-2211.5300000000002</v>
          </cell>
          <cell r="F43">
            <v>-2412.2600000000002</v>
          </cell>
          <cell r="G43">
            <v>-1489.89</v>
          </cell>
          <cell r="H43">
            <v>-2141.1999999999998</v>
          </cell>
          <cell r="I43">
            <v>-3820.83</v>
          </cell>
          <cell r="J43">
            <v>-2570.7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4114.8</v>
          </cell>
          <cell r="P43">
            <v>-6113.6800000000012</v>
          </cell>
          <cell r="Q43">
            <v>-8532.7999999999993</v>
          </cell>
          <cell r="R43">
            <v>0</v>
          </cell>
          <cell r="S43">
            <v>-10228.480000000001</v>
          </cell>
          <cell r="T43">
            <v>-8532.7999999999993</v>
          </cell>
          <cell r="U43">
            <v>-18761.28</v>
          </cell>
          <cell r="V43">
            <v>510037</v>
          </cell>
          <cell r="W43">
            <v>-1474.95</v>
          </cell>
          <cell r="X43">
            <v>-1134.8900000000001</v>
          </cell>
          <cell r="Y43">
            <v>-1504.96</v>
          </cell>
          <cell r="Z43">
            <v>-2211.5300000000002</v>
          </cell>
          <cell r="AA43">
            <v>-2412.2600000000002</v>
          </cell>
          <cell r="AB43">
            <v>-1489.89</v>
          </cell>
          <cell r="AC43">
            <v>-2141.1999999999998</v>
          </cell>
          <cell r="AD43">
            <v>-3820.83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510037</v>
          </cell>
          <cell r="AL43" t="str">
            <v>Erlöse Werksverkauf Fissler</v>
          </cell>
          <cell r="AM43" t="str">
            <v>510037 - Erlöse Werksverkauf Fissler</v>
          </cell>
          <cell r="AN43" t="str">
            <v>3111110 Umsatzerlöse</v>
          </cell>
          <cell r="AO43" t="str">
            <v>1000 - Umsatzerlöse Inland</v>
          </cell>
          <cell r="AP43">
            <v>-1489.89</v>
          </cell>
          <cell r="AQ43">
            <v>-1489.89</v>
          </cell>
          <cell r="AR43">
            <v>-2141.1999999999998</v>
          </cell>
          <cell r="AS43">
            <v>-2141.1999999999998</v>
          </cell>
          <cell r="AT43">
            <v>-3820.83</v>
          </cell>
          <cell r="AU43">
            <v>-3820.83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651.30999999999972</v>
          </cell>
          <cell r="BI43">
            <v>651.30999999999972</v>
          </cell>
          <cell r="BJ43" t="str">
            <v>JA</v>
          </cell>
          <cell r="BK43">
            <v>0</v>
          </cell>
          <cell r="BL43">
            <v>0</v>
          </cell>
          <cell r="BN43">
            <v>0</v>
          </cell>
        </row>
        <row r="44">
          <cell r="A44">
            <v>510216</v>
          </cell>
          <cell r="B44">
            <v>-2838.94</v>
          </cell>
          <cell r="C44">
            <v>-3886.05</v>
          </cell>
          <cell r="D44">
            <v>-1908.52</v>
          </cell>
          <cell r="E44">
            <v>-9389.76</v>
          </cell>
          <cell r="F44">
            <v>-547.19000000000005</v>
          </cell>
          <cell r="G44">
            <v>-3015.6</v>
          </cell>
          <cell r="H44">
            <v>-4136.13</v>
          </cell>
          <cell r="I44">
            <v>-3445.62</v>
          </cell>
          <cell r="J44">
            <v>-6099.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8633.51</v>
          </cell>
          <cell r="P44">
            <v>-12952.550000000001</v>
          </cell>
          <cell r="Q44">
            <v>-13681.24</v>
          </cell>
          <cell r="R44">
            <v>0</v>
          </cell>
          <cell r="S44">
            <v>-21586.06</v>
          </cell>
          <cell r="T44">
            <v>-13681.24</v>
          </cell>
          <cell r="U44">
            <v>-35267.300000000003</v>
          </cell>
          <cell r="V44">
            <v>510216</v>
          </cell>
          <cell r="W44">
            <v>-2838.94</v>
          </cell>
          <cell r="X44">
            <v>-3886.05</v>
          </cell>
          <cell r="Y44">
            <v>-1908.52</v>
          </cell>
          <cell r="Z44">
            <v>-9389.76</v>
          </cell>
          <cell r="AA44">
            <v>-547.19000000000005</v>
          </cell>
          <cell r="AB44">
            <v>-3015.6</v>
          </cell>
          <cell r="AC44">
            <v>-4136.13</v>
          </cell>
          <cell r="AD44">
            <v>-3445.62</v>
          </cell>
          <cell r="AE44">
            <v>-1918.6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10216</v>
          </cell>
          <cell r="AL44" t="str">
            <v>Erlöse aus Abfall und Altmaterial Inland Stpfl.</v>
          </cell>
          <cell r="AM44" t="str">
            <v>510216 - Erlöse aus Abfall und Altmaterial Inland Stpfl.</v>
          </cell>
          <cell r="AN44" t="str">
            <v>3111110 Umsatzerlöse</v>
          </cell>
          <cell r="AO44" t="str">
            <v>1000 - Umsatzerlöse Inland</v>
          </cell>
          <cell r="AP44">
            <v>-3015.6</v>
          </cell>
          <cell r="AQ44">
            <v>-3015.6</v>
          </cell>
          <cell r="AR44">
            <v>-4136.13</v>
          </cell>
          <cell r="AS44">
            <v>-4136.13</v>
          </cell>
          <cell r="AT44">
            <v>-3445.62</v>
          </cell>
          <cell r="AU44">
            <v>-3445.62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1120.5300000000002</v>
          </cell>
          <cell r="BI44">
            <v>1120.5300000000002</v>
          </cell>
          <cell r="BJ44" t="str">
            <v>JA</v>
          </cell>
          <cell r="BK44">
            <v>0</v>
          </cell>
          <cell r="BL44">
            <v>0</v>
          </cell>
          <cell r="BN44">
            <v>0</v>
          </cell>
        </row>
        <row r="45">
          <cell r="A45">
            <v>510416</v>
          </cell>
          <cell r="B45">
            <v>-1642.84</v>
          </cell>
          <cell r="C45">
            <v>-17.190000000000001</v>
          </cell>
          <cell r="D45">
            <v>-3795.67</v>
          </cell>
          <cell r="E45">
            <v>-4449.91</v>
          </cell>
          <cell r="F45">
            <v>-15392.57</v>
          </cell>
          <cell r="G45">
            <v>-4350.9399999999996</v>
          </cell>
          <cell r="H45">
            <v>-1623.62</v>
          </cell>
          <cell r="I45">
            <v>-2019.23</v>
          </cell>
          <cell r="J45">
            <v>-2171.3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5455.7</v>
          </cell>
          <cell r="P45">
            <v>-24193.42</v>
          </cell>
          <cell r="Q45">
            <v>-5814.18</v>
          </cell>
          <cell r="R45">
            <v>0</v>
          </cell>
          <cell r="S45">
            <v>-29649.119999999999</v>
          </cell>
          <cell r="T45">
            <v>-5814.18</v>
          </cell>
          <cell r="U45">
            <v>-35463.300000000003</v>
          </cell>
          <cell r="V45">
            <v>510416</v>
          </cell>
          <cell r="W45">
            <v>-1642.84</v>
          </cell>
          <cell r="X45">
            <v>-17.190000000000001</v>
          </cell>
          <cell r="Y45">
            <v>-3795.67</v>
          </cell>
          <cell r="Z45">
            <v>-4449.91</v>
          </cell>
          <cell r="AA45">
            <v>-15392.57</v>
          </cell>
          <cell r="AB45">
            <v>-4350.9399999999996</v>
          </cell>
          <cell r="AC45">
            <v>-1623.62</v>
          </cell>
          <cell r="AD45">
            <v>-2019.23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510416</v>
          </cell>
          <cell r="AL45" t="str">
            <v>Erlöse Dienstleistungen Inl. Stpf.(Preisausz. etc.</v>
          </cell>
          <cell r="AM45" t="str">
            <v>510416 - Erlöse Dienstleistungen Inl. Stpf.(Preisausz. etc.</v>
          </cell>
          <cell r="AN45" t="str">
            <v>3111110 Umsatzerlöse</v>
          </cell>
          <cell r="AO45" t="str">
            <v>1000 - Umsatzerlöse Inland</v>
          </cell>
          <cell r="AP45">
            <v>-4350.9399999999996</v>
          </cell>
          <cell r="AQ45">
            <v>-4350.9399999999996</v>
          </cell>
          <cell r="AR45">
            <v>-1623.62</v>
          </cell>
          <cell r="AS45">
            <v>-1623.62</v>
          </cell>
          <cell r="AT45">
            <v>-2019.23</v>
          </cell>
          <cell r="AU45">
            <v>-2019.23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-2727.3199999999997</v>
          </cell>
          <cell r="BI45">
            <v>-2727.3199999999997</v>
          </cell>
          <cell r="BJ45" t="str">
            <v>JA</v>
          </cell>
          <cell r="BK45">
            <v>0</v>
          </cell>
          <cell r="BL45">
            <v>0</v>
          </cell>
          <cell r="BN45">
            <v>0</v>
          </cell>
        </row>
        <row r="46">
          <cell r="A46">
            <v>511116</v>
          </cell>
          <cell r="B46">
            <v>-23178.85</v>
          </cell>
          <cell r="C46">
            <v>-23559.01</v>
          </cell>
          <cell r="D46">
            <v>-22570.41</v>
          </cell>
          <cell r="E46">
            <v>-22890.95</v>
          </cell>
          <cell r="F46">
            <v>-22407.72</v>
          </cell>
          <cell r="G46">
            <v>-23285.3</v>
          </cell>
          <cell r="H46">
            <v>-23125.55</v>
          </cell>
          <cell r="I46">
            <v>-22921.55</v>
          </cell>
          <cell r="J46">
            <v>-750.3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69308.27</v>
          </cell>
          <cell r="P46">
            <v>-68583.97</v>
          </cell>
          <cell r="Q46">
            <v>-46797.479999999996</v>
          </cell>
          <cell r="R46">
            <v>0</v>
          </cell>
          <cell r="S46">
            <v>-137892.24</v>
          </cell>
          <cell r="T46">
            <v>-46797.479999999996</v>
          </cell>
          <cell r="U46">
            <v>-184689.71999999997</v>
          </cell>
          <cell r="V46">
            <v>511116</v>
          </cell>
          <cell r="W46">
            <v>-23178.85</v>
          </cell>
          <cell r="X46">
            <v>-23559.01</v>
          </cell>
          <cell r="Y46">
            <v>-22570.41</v>
          </cell>
          <cell r="Z46">
            <v>-22890.95</v>
          </cell>
          <cell r="AA46">
            <v>-22407.72</v>
          </cell>
          <cell r="AB46">
            <v>-23285.3</v>
          </cell>
          <cell r="AC46">
            <v>-23125.55</v>
          </cell>
          <cell r="AD46">
            <v>-22921.55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11116</v>
          </cell>
          <cell r="AL46" t="str">
            <v>Erlöse Kostenerstattungen von Arbeitnehmern Stpfl.</v>
          </cell>
          <cell r="AM46" t="str">
            <v>511116 - Erlöse Kostenerstattungen von Arbeitnehmern Stpfl.</v>
          </cell>
          <cell r="AN46" t="str">
            <v>3111140 Sonstige betriebliche Erträge</v>
          </cell>
          <cell r="AO46" t="str">
            <v>1960 - Kostenerstattungen</v>
          </cell>
          <cell r="AP46">
            <v>-23285.3</v>
          </cell>
          <cell r="AQ46">
            <v>-23285.3</v>
          </cell>
          <cell r="AR46">
            <v>-23125.55</v>
          </cell>
          <cell r="AS46">
            <v>-23125.55</v>
          </cell>
          <cell r="AT46">
            <v>-22921.55</v>
          </cell>
          <cell r="AU46">
            <v>-22921.55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-159.75</v>
          </cell>
          <cell r="BI46">
            <v>-159.75</v>
          </cell>
          <cell r="BJ46" t="str">
            <v>JA</v>
          </cell>
          <cell r="BK46">
            <v>0</v>
          </cell>
          <cell r="BL46">
            <v>0</v>
          </cell>
          <cell r="BN46">
            <v>0</v>
          </cell>
        </row>
        <row r="47">
          <cell r="A47">
            <v>512016</v>
          </cell>
          <cell r="B47">
            <v>-512.73</v>
          </cell>
          <cell r="C47">
            <v>-612.32000000000005</v>
          </cell>
          <cell r="D47">
            <v>-5129.57</v>
          </cell>
          <cell r="E47">
            <v>-209</v>
          </cell>
          <cell r="F47">
            <v>-0.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6254.62</v>
          </cell>
          <cell r="P47">
            <v>-209.2</v>
          </cell>
          <cell r="Q47">
            <v>0</v>
          </cell>
          <cell r="R47">
            <v>0</v>
          </cell>
          <cell r="S47">
            <v>-6463.82</v>
          </cell>
          <cell r="T47">
            <v>0</v>
          </cell>
          <cell r="U47">
            <v>-6463.82</v>
          </cell>
          <cell r="V47">
            <v>512016</v>
          </cell>
          <cell r="W47">
            <v>-512.73</v>
          </cell>
          <cell r="X47">
            <v>-612.32000000000005</v>
          </cell>
          <cell r="Y47">
            <v>-5129.57</v>
          </cell>
          <cell r="Z47">
            <v>-209</v>
          </cell>
          <cell r="AA47">
            <v>-0.2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512016</v>
          </cell>
          <cell r="AL47" t="str">
            <v>Sonst.Erlöse, Kostenerstatt. Stpfl. Emsa-Shops etc</v>
          </cell>
          <cell r="AM47" t="str">
            <v>512016 - Sonst.Erlöse, Kostenerstatt. Stpfl. Emsa-Shops etc</v>
          </cell>
          <cell r="AN47" t="str">
            <v>3111140 Sonstige betriebliche Erträge</v>
          </cell>
          <cell r="AO47" t="str">
            <v>1960 - Kostenerstattungen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 t="str">
            <v>NEIN</v>
          </cell>
          <cell r="BK47">
            <v>0</v>
          </cell>
          <cell r="BL47">
            <v>0</v>
          </cell>
          <cell r="BN47">
            <v>0</v>
          </cell>
        </row>
        <row r="48">
          <cell r="A48">
            <v>51220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1220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12200</v>
          </cell>
          <cell r="AL48" t="str">
            <v>Sonst.Erlöse Kostenerstattungen "Übrige"  0,00 %</v>
          </cell>
          <cell r="AM48" t="str">
            <v>512200 - Sonst.Erlöse Kostenerstattungen "Übrige"  0,00 %</v>
          </cell>
          <cell r="AN48" t="str">
            <v>3111140 Sonstige betriebliche Erträge</v>
          </cell>
          <cell r="AO48" t="str">
            <v>1960 - Kostenerstattungen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 t="str">
            <v>NEIN</v>
          </cell>
          <cell r="BK48">
            <v>0</v>
          </cell>
          <cell r="BL48">
            <v>0</v>
          </cell>
          <cell r="BN48">
            <v>0</v>
          </cell>
        </row>
        <row r="49">
          <cell r="A49">
            <v>512216</v>
          </cell>
          <cell r="B49">
            <v>0</v>
          </cell>
          <cell r="C49">
            <v>-71.099999999999994</v>
          </cell>
          <cell r="D49">
            <v>0</v>
          </cell>
          <cell r="E49">
            <v>-10150.27</v>
          </cell>
          <cell r="F49">
            <v>0</v>
          </cell>
          <cell r="G49">
            <v>0</v>
          </cell>
          <cell r="H49">
            <v>-28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71.099999999999994</v>
          </cell>
          <cell r="P49">
            <v>-10150.27</v>
          </cell>
          <cell r="Q49">
            <v>-28.44</v>
          </cell>
          <cell r="R49">
            <v>0</v>
          </cell>
          <cell r="S49">
            <v>-10221.370000000001</v>
          </cell>
          <cell r="T49">
            <v>-28.44</v>
          </cell>
          <cell r="U49">
            <v>-10249.810000000001</v>
          </cell>
          <cell r="V49">
            <v>512216</v>
          </cell>
          <cell r="W49">
            <v>0</v>
          </cell>
          <cell r="X49">
            <v>-71.099999999999994</v>
          </cell>
          <cell r="Y49">
            <v>0</v>
          </cell>
          <cell r="Z49">
            <v>-10150.27</v>
          </cell>
          <cell r="AA49">
            <v>0</v>
          </cell>
          <cell r="AB49">
            <v>0</v>
          </cell>
          <cell r="AC49">
            <v>-28.4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512216</v>
          </cell>
          <cell r="AL49" t="str">
            <v>Sonst.Erlöse Kostenerstattungen "Übrige" Stpfl.</v>
          </cell>
          <cell r="AM49" t="str">
            <v>512216 - Sonst.Erlöse Kostenerstattungen "Übrige" Stpfl.</v>
          </cell>
          <cell r="AN49" t="str">
            <v>3111140 Sonstige betriebliche Erträge</v>
          </cell>
          <cell r="AO49" t="str">
            <v>1960 - Kostenerstattungen</v>
          </cell>
          <cell r="AP49">
            <v>0</v>
          </cell>
          <cell r="AQ49">
            <v>0</v>
          </cell>
          <cell r="AR49">
            <v>-28.44</v>
          </cell>
          <cell r="AS49">
            <v>-28.44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28.44</v>
          </cell>
          <cell r="BI49">
            <v>28.44</v>
          </cell>
          <cell r="BJ49" t="str">
            <v>JA</v>
          </cell>
          <cell r="BK49">
            <v>0</v>
          </cell>
          <cell r="BL49">
            <v>0</v>
          </cell>
          <cell r="BN49">
            <v>0</v>
          </cell>
        </row>
        <row r="50">
          <cell r="A50">
            <v>512416</v>
          </cell>
          <cell r="B50">
            <v>-19470.580000000002</v>
          </cell>
          <cell r="C50">
            <v>-19656.89</v>
          </cell>
          <cell r="D50">
            <v>-28085.54</v>
          </cell>
          <cell r="E50">
            <v>-17897.939999999999</v>
          </cell>
          <cell r="F50">
            <v>-20630.77</v>
          </cell>
          <cell r="G50">
            <v>-24580.38</v>
          </cell>
          <cell r="H50">
            <v>-13685.54</v>
          </cell>
          <cell r="I50">
            <v>-17462.52</v>
          </cell>
          <cell r="J50">
            <v>-18589.12</v>
          </cell>
          <cell r="K50">
            <v>-337.68</v>
          </cell>
          <cell r="L50">
            <v>0</v>
          </cell>
          <cell r="M50">
            <v>0</v>
          </cell>
          <cell r="N50">
            <v>0</v>
          </cell>
          <cell r="O50">
            <v>-67213.010000000009</v>
          </cell>
          <cell r="P50">
            <v>-63109.09</v>
          </cell>
          <cell r="Q50">
            <v>-49737.18</v>
          </cell>
          <cell r="R50">
            <v>-337.68</v>
          </cell>
          <cell r="S50">
            <v>-130322.1</v>
          </cell>
          <cell r="T50">
            <v>-50074.86</v>
          </cell>
          <cell r="U50">
            <v>-180396.96000000002</v>
          </cell>
          <cell r="V50">
            <v>512416</v>
          </cell>
          <cell r="W50">
            <v>-19470.580000000002</v>
          </cell>
          <cell r="X50">
            <v>-19656.89</v>
          </cell>
          <cell r="Y50">
            <v>-28085.54</v>
          </cell>
          <cell r="Z50">
            <v>-17897.939999999999</v>
          </cell>
          <cell r="AA50">
            <v>-20630.77</v>
          </cell>
          <cell r="AB50">
            <v>-24580.38</v>
          </cell>
          <cell r="AC50">
            <v>-13685.54</v>
          </cell>
          <cell r="AD50">
            <v>-17462.52</v>
          </cell>
          <cell r="AE50">
            <v>-2608.4499999999998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12416</v>
          </cell>
          <cell r="AL50" t="str">
            <v>Sonst. Erlöse Kost.Erstatt.Serviceleistung Stpfl.</v>
          </cell>
          <cell r="AM50" t="str">
            <v>512416 - Sonst. Erlöse Kost.Erstatt.Serviceleistung Stpfl.</v>
          </cell>
          <cell r="AN50" t="str">
            <v>3111140 Sonstige betriebliche Erträge</v>
          </cell>
          <cell r="AO50" t="str">
            <v>1960 - Kostenerstattungen</v>
          </cell>
          <cell r="AP50">
            <v>-24580.38</v>
          </cell>
          <cell r="AQ50">
            <v>-24580.38</v>
          </cell>
          <cell r="AR50">
            <v>-13685.54</v>
          </cell>
          <cell r="AS50">
            <v>-13685.54</v>
          </cell>
          <cell r="AT50">
            <v>-17462.52</v>
          </cell>
          <cell r="AU50">
            <v>-17462.5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-10894.84</v>
          </cell>
          <cell r="BI50">
            <v>-10894.84</v>
          </cell>
          <cell r="BJ50" t="str">
            <v>JA</v>
          </cell>
          <cell r="BK50">
            <v>0</v>
          </cell>
          <cell r="BL50">
            <v>0</v>
          </cell>
          <cell r="BN50">
            <v>0</v>
          </cell>
        </row>
        <row r="51">
          <cell r="A51">
            <v>5125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512516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512516</v>
          </cell>
          <cell r="AL51" t="str">
            <v>Erlöse aus Nebengeschäften Stpfl.</v>
          </cell>
          <cell r="AM51" t="str">
            <v>512516 - Erlöse aus Nebengeschäften Stpfl.</v>
          </cell>
          <cell r="AN51" t="str">
            <v>3111110 Umsatzerlöse</v>
          </cell>
          <cell r="AO51" t="str">
            <v>1000 - Umsatzerlöse Inland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 t="str">
            <v>NEIN</v>
          </cell>
          <cell r="BK51">
            <v>0</v>
          </cell>
          <cell r="BL51">
            <v>0</v>
          </cell>
          <cell r="BN51">
            <v>0</v>
          </cell>
        </row>
        <row r="52">
          <cell r="A52">
            <v>512616</v>
          </cell>
          <cell r="B52">
            <v>-2450.88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882.3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2450.88</v>
          </cell>
          <cell r="P52">
            <v>0</v>
          </cell>
          <cell r="Q52">
            <v>-1882.32</v>
          </cell>
          <cell r="R52">
            <v>0</v>
          </cell>
          <cell r="S52">
            <v>-2450.88</v>
          </cell>
          <cell r="T52">
            <v>-1882.32</v>
          </cell>
          <cell r="U52">
            <v>-4333.2</v>
          </cell>
          <cell r="V52">
            <v>512616</v>
          </cell>
          <cell r="W52">
            <v>-2450.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-1882.32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512616</v>
          </cell>
          <cell r="AL52" t="str">
            <v>Erlöse aus Lohnspritzerei Stpfl.</v>
          </cell>
          <cell r="AM52" t="str">
            <v>512616 - Erlöse aus Lohnspritzerei Stpfl.</v>
          </cell>
          <cell r="AN52" t="str">
            <v>3111110 Umsatzerlöse</v>
          </cell>
          <cell r="AO52" t="str">
            <v>1000 - Umsatzerlöse Inland</v>
          </cell>
          <cell r="AP52">
            <v>0</v>
          </cell>
          <cell r="AQ52">
            <v>0</v>
          </cell>
          <cell r="AR52">
            <v>-1882.32</v>
          </cell>
          <cell r="AS52">
            <v>-1882.32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882.32</v>
          </cell>
          <cell r="BI52">
            <v>1882.32</v>
          </cell>
          <cell r="BJ52" t="str">
            <v>JA</v>
          </cell>
          <cell r="BK52">
            <v>0</v>
          </cell>
          <cell r="BL52">
            <v>0</v>
          </cell>
          <cell r="BN52">
            <v>0</v>
          </cell>
        </row>
        <row r="53">
          <cell r="A53">
            <v>512716</v>
          </cell>
          <cell r="B53">
            <v>-9421.0400000000009</v>
          </cell>
          <cell r="C53">
            <v>0</v>
          </cell>
          <cell r="D53">
            <v>-560</v>
          </cell>
          <cell r="E53">
            <v>0</v>
          </cell>
          <cell r="F53">
            <v>0</v>
          </cell>
          <cell r="G53">
            <v>0</v>
          </cell>
          <cell r="H53">
            <v>-1150</v>
          </cell>
          <cell r="I53">
            <v>-580</v>
          </cell>
          <cell r="J53">
            <v>-38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9981.0400000000009</v>
          </cell>
          <cell r="P53">
            <v>0</v>
          </cell>
          <cell r="Q53">
            <v>-5580</v>
          </cell>
          <cell r="R53">
            <v>0</v>
          </cell>
          <cell r="S53">
            <v>-9981.0400000000009</v>
          </cell>
          <cell r="T53">
            <v>-5580</v>
          </cell>
          <cell r="U53">
            <v>-15561.04</v>
          </cell>
          <cell r="V53">
            <v>512716</v>
          </cell>
          <cell r="W53">
            <v>-9421.0400000000009</v>
          </cell>
          <cell r="X53">
            <v>0</v>
          </cell>
          <cell r="Y53">
            <v>-560</v>
          </cell>
          <cell r="Z53">
            <v>0</v>
          </cell>
          <cell r="AA53">
            <v>0</v>
          </cell>
          <cell r="AB53">
            <v>0</v>
          </cell>
          <cell r="AC53">
            <v>-1150</v>
          </cell>
          <cell r="AD53">
            <v>-58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512716</v>
          </cell>
          <cell r="AL53" t="str">
            <v>Erlöse aus Werkzeugbau Stpfl.</v>
          </cell>
          <cell r="AM53" t="str">
            <v>512716 - Erlöse aus Werkzeugbau Stpfl.</v>
          </cell>
          <cell r="AN53" t="str">
            <v>3111110 Umsatzerlöse</v>
          </cell>
          <cell r="AO53" t="str">
            <v>1000 - Umsatzerlöse Inland</v>
          </cell>
          <cell r="AP53">
            <v>0</v>
          </cell>
          <cell r="AQ53">
            <v>0</v>
          </cell>
          <cell r="AR53">
            <v>-1150</v>
          </cell>
          <cell r="AS53">
            <v>-1150</v>
          </cell>
          <cell r="AT53">
            <v>-580</v>
          </cell>
          <cell r="AU53">
            <v>-58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1150</v>
          </cell>
          <cell r="BI53">
            <v>1150</v>
          </cell>
          <cell r="BJ53" t="str">
            <v>JA</v>
          </cell>
          <cell r="BK53">
            <v>0</v>
          </cell>
          <cell r="BL53">
            <v>0</v>
          </cell>
          <cell r="BN53">
            <v>0</v>
          </cell>
        </row>
        <row r="54">
          <cell r="A54">
            <v>515015</v>
          </cell>
          <cell r="B54">
            <v>-134.01</v>
          </cell>
          <cell r="C54">
            <v>-82.11</v>
          </cell>
          <cell r="D54">
            <v>-20501.689999999999</v>
          </cell>
          <cell r="E54">
            <v>120.45</v>
          </cell>
          <cell r="F54">
            <v>92.55</v>
          </cell>
          <cell r="G54">
            <v>52.6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20717.809999999998</v>
          </cell>
          <cell r="P54">
            <v>265.68</v>
          </cell>
          <cell r="Q54">
            <v>0</v>
          </cell>
          <cell r="R54">
            <v>0</v>
          </cell>
          <cell r="S54">
            <v>-20452.129999999997</v>
          </cell>
          <cell r="T54">
            <v>0</v>
          </cell>
          <cell r="U54">
            <v>-20452.129999999997</v>
          </cell>
          <cell r="V54">
            <v>515015</v>
          </cell>
          <cell r="W54">
            <v>-134.01</v>
          </cell>
          <cell r="X54">
            <v>-82.11</v>
          </cell>
          <cell r="Y54">
            <v>-20501.689999999999</v>
          </cell>
          <cell r="Z54">
            <v>120.45</v>
          </cell>
          <cell r="AA54">
            <v>92.55</v>
          </cell>
          <cell r="AB54">
            <v>52.68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515015</v>
          </cell>
          <cell r="AL54" t="str">
            <v>Handelswarenumsätze Inland (man)</v>
          </cell>
          <cell r="AM54" t="str">
            <v>515015 - Handelswarenumsätze Inland (man)</v>
          </cell>
          <cell r="AN54" t="str">
            <v>3111110 Umsatzerlöse</v>
          </cell>
          <cell r="AO54" t="str">
            <v>1000 - Umsatzerlöse Inland</v>
          </cell>
          <cell r="AP54">
            <v>52.68</v>
          </cell>
          <cell r="AQ54">
            <v>52.68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52.68</v>
          </cell>
          <cell r="BI54">
            <v>52.68</v>
          </cell>
          <cell r="BJ54" t="str">
            <v>JA</v>
          </cell>
          <cell r="BK54">
            <v>0</v>
          </cell>
          <cell r="BL54">
            <v>0</v>
          </cell>
          <cell r="BN54">
            <v>0</v>
          </cell>
        </row>
        <row r="55">
          <cell r="A55">
            <v>515016</v>
          </cell>
          <cell r="B55">
            <v>-3856847.6</v>
          </cell>
          <cell r="C55">
            <v>-3599422.8</v>
          </cell>
          <cell r="D55">
            <v>-2926831.96</v>
          </cell>
          <cell r="E55">
            <v>-2696771.05</v>
          </cell>
          <cell r="F55">
            <v>-2343348.33</v>
          </cell>
          <cell r="G55">
            <v>-2683259.7200000002</v>
          </cell>
          <cell r="H55">
            <v>-1937267.79</v>
          </cell>
          <cell r="I55">
            <v>-2202791.21</v>
          </cell>
          <cell r="J55">
            <v>-1998669.66</v>
          </cell>
          <cell r="K55">
            <v>-457151.71</v>
          </cell>
          <cell r="L55">
            <v>0</v>
          </cell>
          <cell r="M55">
            <v>0</v>
          </cell>
          <cell r="N55">
            <v>0</v>
          </cell>
          <cell r="O55">
            <v>-10383102.359999999</v>
          </cell>
          <cell r="P55">
            <v>-7723379.0999999996</v>
          </cell>
          <cell r="Q55">
            <v>-6138728.6600000001</v>
          </cell>
          <cell r="R55">
            <v>-457151.71</v>
          </cell>
          <cell r="S55">
            <v>-18106481.460000001</v>
          </cell>
          <cell r="T55">
            <v>-6595880.3700000001</v>
          </cell>
          <cell r="U55">
            <v>-24702361.830000002</v>
          </cell>
          <cell r="V55">
            <v>515016</v>
          </cell>
          <cell r="W55">
            <v>-3856847.6</v>
          </cell>
          <cell r="X55">
            <v>-3599422.8</v>
          </cell>
          <cell r="Y55">
            <v>-2926831.96</v>
          </cell>
          <cell r="Z55">
            <v>-2696771.05</v>
          </cell>
          <cell r="AA55">
            <v>-2343348.33</v>
          </cell>
          <cell r="AB55">
            <v>-2683259.7200000002</v>
          </cell>
          <cell r="AC55">
            <v>-1937267.79</v>
          </cell>
          <cell r="AD55">
            <v>-2202791.21</v>
          </cell>
          <cell r="AE55">
            <v>-268347.24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515016</v>
          </cell>
          <cell r="AL55" t="str">
            <v>Handelswarenumsätze Inland Stpfl.</v>
          </cell>
          <cell r="AM55" t="str">
            <v>515016 - Handelswarenumsätze Inland Stpfl.</v>
          </cell>
          <cell r="AN55" t="str">
            <v>3111110 Umsatzerlöse</v>
          </cell>
          <cell r="AO55" t="str">
            <v>1000 - Umsatzerlöse Inland</v>
          </cell>
          <cell r="AP55">
            <v>-2683259.7200000002</v>
          </cell>
          <cell r="AQ55">
            <v>-2683259.7200000002</v>
          </cell>
          <cell r="AR55">
            <v>-1937267.79</v>
          </cell>
          <cell r="AS55">
            <v>-1937267.79</v>
          </cell>
          <cell r="AT55">
            <v>-2202791.21</v>
          </cell>
          <cell r="AU55">
            <v>-2202791.21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-745991.93000000017</v>
          </cell>
          <cell r="BI55">
            <v>-745991.93000000017</v>
          </cell>
          <cell r="BJ55" t="str">
            <v>JA</v>
          </cell>
          <cell r="BK55">
            <v>0</v>
          </cell>
          <cell r="BL55">
            <v>0</v>
          </cell>
          <cell r="BN55">
            <v>0</v>
          </cell>
        </row>
        <row r="56">
          <cell r="A56">
            <v>515100</v>
          </cell>
          <cell r="B56">
            <v>-478400.04</v>
          </cell>
          <cell r="C56">
            <v>-648927.91</v>
          </cell>
          <cell r="D56">
            <v>-631169.41</v>
          </cell>
          <cell r="E56">
            <v>-666027.42000000004</v>
          </cell>
          <cell r="F56">
            <v>-496647.31</v>
          </cell>
          <cell r="G56">
            <v>-516577.35</v>
          </cell>
          <cell r="H56">
            <v>-324115.87</v>
          </cell>
          <cell r="I56">
            <v>-734145.5</v>
          </cell>
          <cell r="J56">
            <v>-568802.93999999994</v>
          </cell>
          <cell r="K56">
            <v>-16082.98</v>
          </cell>
          <cell r="L56">
            <v>0</v>
          </cell>
          <cell r="M56">
            <v>0</v>
          </cell>
          <cell r="N56">
            <v>0</v>
          </cell>
          <cell r="O56">
            <v>-1758497.3599999999</v>
          </cell>
          <cell r="P56">
            <v>-1679252.08</v>
          </cell>
          <cell r="Q56">
            <v>-1627064.31</v>
          </cell>
          <cell r="R56">
            <v>-16082.98</v>
          </cell>
          <cell r="S56">
            <v>-3437749.44</v>
          </cell>
          <cell r="T56">
            <v>-1643147.29</v>
          </cell>
          <cell r="U56">
            <v>-5080896.7300000004</v>
          </cell>
          <cell r="V56">
            <v>515100</v>
          </cell>
          <cell r="W56">
            <v>-478400.04</v>
          </cell>
          <cell r="X56">
            <v>-648927.91</v>
          </cell>
          <cell r="Y56">
            <v>-631169.41</v>
          </cell>
          <cell r="Z56">
            <v>-666027.42000000004</v>
          </cell>
          <cell r="AA56">
            <v>-496647.31</v>
          </cell>
          <cell r="AB56">
            <v>-516577.35</v>
          </cell>
          <cell r="AC56">
            <v>-324115.87</v>
          </cell>
          <cell r="AD56">
            <v>-734145.5</v>
          </cell>
          <cell r="AE56">
            <v>-112042.43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515100</v>
          </cell>
          <cell r="AL56" t="str">
            <v>Handelswarenumsätze EU</v>
          </cell>
          <cell r="AM56" t="str">
            <v>515100 - Handelswarenumsätze EU</v>
          </cell>
          <cell r="AN56" t="str">
            <v>3111110 Umsatzerlöse</v>
          </cell>
          <cell r="AO56" t="str">
            <v>1100 - Umsatzerlöse EU</v>
          </cell>
          <cell r="AP56">
            <v>-516577.35</v>
          </cell>
          <cell r="AQ56">
            <v>-516577.35</v>
          </cell>
          <cell r="AR56">
            <v>-324115.87</v>
          </cell>
          <cell r="AS56">
            <v>-324115.87</v>
          </cell>
          <cell r="AT56">
            <v>-734145.5</v>
          </cell>
          <cell r="AU56">
            <v>-734145.5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-192461.47999999998</v>
          </cell>
          <cell r="BI56">
            <v>-192461.47999999998</v>
          </cell>
          <cell r="BJ56" t="str">
            <v>JA</v>
          </cell>
          <cell r="BK56">
            <v>0</v>
          </cell>
          <cell r="BL56">
            <v>0</v>
          </cell>
          <cell r="BN56">
            <v>0</v>
          </cell>
        </row>
        <row r="57">
          <cell r="A57">
            <v>515105</v>
          </cell>
          <cell r="B57">
            <v>-26587.03</v>
          </cell>
          <cell r="C57">
            <v>36554.379999999997</v>
          </cell>
          <cell r="D57">
            <v>-23639.31</v>
          </cell>
          <cell r="E57">
            <v>-22476.880000000001</v>
          </cell>
          <cell r="F57">
            <v>-18394</v>
          </cell>
          <cell r="G57">
            <v>-16934.57</v>
          </cell>
          <cell r="H57">
            <v>-20128.55</v>
          </cell>
          <cell r="I57">
            <v>-12083.29</v>
          </cell>
          <cell r="J57">
            <v>-80378.8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13671.960000000003</v>
          </cell>
          <cell r="P57">
            <v>-57805.450000000004</v>
          </cell>
          <cell r="Q57">
            <v>-112590.73</v>
          </cell>
          <cell r="R57">
            <v>0</v>
          </cell>
          <cell r="S57">
            <v>-71477.41</v>
          </cell>
          <cell r="T57">
            <v>-112590.73</v>
          </cell>
          <cell r="U57">
            <v>-184068.14</v>
          </cell>
          <cell r="V57">
            <v>515105</v>
          </cell>
          <cell r="W57">
            <v>-26587.03</v>
          </cell>
          <cell r="X57">
            <v>36554.379999999997</v>
          </cell>
          <cell r="Y57">
            <v>-23639.31</v>
          </cell>
          <cell r="Z57">
            <v>-22476.880000000001</v>
          </cell>
          <cell r="AA57">
            <v>-18394</v>
          </cell>
          <cell r="AB57">
            <v>-16934.57</v>
          </cell>
          <cell r="AC57">
            <v>-20128.55</v>
          </cell>
          <cell r="AD57">
            <v>-12083.29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515105</v>
          </cell>
          <cell r="AL57" t="str">
            <v>Handelswarenumsätze EU,Emsa-Italia</v>
          </cell>
          <cell r="AM57" t="str">
            <v>515105 - Handelswarenumsätze EU,Emsa-Italia</v>
          </cell>
          <cell r="AN57" t="str">
            <v>3111110 Umsatzerlöse</v>
          </cell>
          <cell r="AO57" t="str">
            <v>1100 - Umsatzerlöse EU</v>
          </cell>
          <cell r="AP57">
            <v>-16934.57</v>
          </cell>
          <cell r="AQ57">
            <v>-16934.57</v>
          </cell>
          <cell r="AR57">
            <v>-20128.55</v>
          </cell>
          <cell r="AS57">
            <v>-20128.55</v>
          </cell>
          <cell r="AT57">
            <v>-12083.29</v>
          </cell>
          <cell r="AU57">
            <v>-12083.29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3193.9799999999996</v>
          </cell>
          <cell r="BI57">
            <v>3193.9799999999996</v>
          </cell>
          <cell r="BJ57" t="str">
            <v>JA</v>
          </cell>
          <cell r="BK57">
            <v>0</v>
          </cell>
          <cell r="BL57">
            <v>0</v>
          </cell>
          <cell r="BN57">
            <v>0</v>
          </cell>
        </row>
        <row r="58">
          <cell r="A58">
            <v>515106</v>
          </cell>
          <cell r="B58">
            <v>-7873.34</v>
          </cell>
          <cell r="C58">
            <v>-541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8414.84</v>
          </cell>
          <cell r="P58">
            <v>0</v>
          </cell>
          <cell r="Q58">
            <v>0</v>
          </cell>
          <cell r="R58">
            <v>0</v>
          </cell>
          <cell r="S58">
            <v>-8414.84</v>
          </cell>
          <cell r="T58">
            <v>0</v>
          </cell>
          <cell r="U58">
            <v>-8414.84</v>
          </cell>
          <cell r="V58">
            <v>515106</v>
          </cell>
          <cell r="W58">
            <v>-7873.34</v>
          </cell>
          <cell r="X58">
            <v>-541.5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515106</v>
          </cell>
          <cell r="AL58" t="str">
            <v>Handelswarenumsätze EU, Emsa-U.K.</v>
          </cell>
          <cell r="AM58" t="str">
            <v>515106 - Handelswarenumsätze EU, Emsa-U.K.</v>
          </cell>
          <cell r="AN58" t="str">
            <v>3111110 Umsatzerlöse</v>
          </cell>
          <cell r="AO58" t="str">
            <v>1100 - Umsatzerlöse EU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 t="str">
            <v>NEIN</v>
          </cell>
          <cell r="BK58">
            <v>0</v>
          </cell>
          <cell r="BL58">
            <v>0</v>
          </cell>
          <cell r="BN58">
            <v>0</v>
          </cell>
        </row>
        <row r="59">
          <cell r="A59">
            <v>515199</v>
          </cell>
          <cell r="B59">
            <v>0</v>
          </cell>
          <cell r="C59">
            <v>-219.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-3895.15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19.4</v>
          </cell>
          <cell r="P59">
            <v>0</v>
          </cell>
          <cell r="Q59">
            <v>-3895.15</v>
          </cell>
          <cell r="R59">
            <v>0</v>
          </cell>
          <cell r="S59">
            <v>-219.4</v>
          </cell>
          <cell r="T59">
            <v>-3895.15</v>
          </cell>
          <cell r="U59">
            <v>-4114.55</v>
          </cell>
          <cell r="V59">
            <v>515199</v>
          </cell>
          <cell r="W59">
            <v>0</v>
          </cell>
          <cell r="X59">
            <v>-219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-3895.15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515199</v>
          </cell>
          <cell r="AL59" t="str">
            <v>Erlöse ROW. manuell</v>
          </cell>
          <cell r="AM59" t="str">
            <v>515199 - Erlöse ROW. manuell</v>
          </cell>
          <cell r="AN59" t="str">
            <v>3111110 Umsatzerlöse</v>
          </cell>
          <cell r="AO59" t="str">
            <v>1200 - Umsatzerlse ROW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895.15</v>
          </cell>
          <cell r="AU59">
            <v>-3895.15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NEIN</v>
          </cell>
          <cell r="BK59">
            <v>0</v>
          </cell>
          <cell r="BL59">
            <v>0</v>
          </cell>
          <cell r="BN59">
            <v>0</v>
          </cell>
        </row>
        <row r="60">
          <cell r="A60">
            <v>515200</v>
          </cell>
          <cell r="B60">
            <v>-196793.21</v>
          </cell>
          <cell r="C60">
            <v>-207183.95</v>
          </cell>
          <cell r="D60">
            <v>-247505.4</v>
          </cell>
          <cell r="E60">
            <v>-522600.33</v>
          </cell>
          <cell r="F60">
            <v>-376141.37</v>
          </cell>
          <cell r="G60">
            <v>-316025.90999999997</v>
          </cell>
          <cell r="H60">
            <v>-400861</v>
          </cell>
          <cell r="I60">
            <v>-127406.3</v>
          </cell>
          <cell r="J60">
            <v>-449041.16</v>
          </cell>
          <cell r="K60">
            <v>-1848.04</v>
          </cell>
          <cell r="L60">
            <v>0</v>
          </cell>
          <cell r="M60">
            <v>0</v>
          </cell>
          <cell r="N60">
            <v>0</v>
          </cell>
          <cell r="O60">
            <v>-651482.56000000006</v>
          </cell>
          <cell r="P60">
            <v>-1214767.6099999999</v>
          </cell>
          <cell r="Q60">
            <v>-977308.46</v>
          </cell>
          <cell r="R60">
            <v>-1848.04</v>
          </cell>
          <cell r="S60">
            <v>-1866250.17</v>
          </cell>
          <cell r="T60">
            <v>-979156.5</v>
          </cell>
          <cell r="U60">
            <v>-2845406.67</v>
          </cell>
          <cell r="V60">
            <v>515200</v>
          </cell>
          <cell r="W60">
            <v>-196793.21</v>
          </cell>
          <cell r="X60">
            <v>-207183.95</v>
          </cell>
          <cell r="Y60">
            <v>-247505.4</v>
          </cell>
          <cell r="Z60">
            <v>-522600.33</v>
          </cell>
          <cell r="AA60">
            <v>-376141.37</v>
          </cell>
          <cell r="AB60">
            <v>-316025.90999999997</v>
          </cell>
          <cell r="AC60">
            <v>-400861</v>
          </cell>
          <cell r="AD60">
            <v>-127406.3</v>
          </cell>
          <cell r="AE60">
            <v>-47076.76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515200</v>
          </cell>
          <cell r="AL60" t="str">
            <v>Handelswarenumsätze Ausland "Drittländer"</v>
          </cell>
          <cell r="AM60" t="str">
            <v>515200 - Handelswarenumsätze Ausland "Drittländer"</v>
          </cell>
          <cell r="AN60" t="str">
            <v>3111110 Umsatzerlöse</v>
          </cell>
          <cell r="AO60" t="str">
            <v>1200 - Umsatzerlse ROW</v>
          </cell>
          <cell r="AP60">
            <v>-316025.90999999997</v>
          </cell>
          <cell r="AQ60">
            <v>-316025.90999999997</v>
          </cell>
          <cell r="AR60">
            <v>-400861</v>
          </cell>
          <cell r="AS60">
            <v>-400861</v>
          </cell>
          <cell r="AT60">
            <v>-127406.3</v>
          </cell>
          <cell r="AU60">
            <v>-127406.3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84835.090000000026</v>
          </cell>
          <cell r="BI60">
            <v>84835.090000000026</v>
          </cell>
          <cell r="BJ60" t="str">
            <v>JA</v>
          </cell>
          <cell r="BK60">
            <v>0</v>
          </cell>
          <cell r="BL60">
            <v>0</v>
          </cell>
          <cell r="BN60">
            <v>0</v>
          </cell>
        </row>
        <row r="61">
          <cell r="A61">
            <v>515201</v>
          </cell>
          <cell r="B61">
            <v>-178076.13</v>
          </cell>
          <cell r="C61">
            <v>-279895.31</v>
          </cell>
          <cell r="D61">
            <v>-268644.34000000003</v>
          </cell>
          <cell r="E61">
            <v>-279269.19</v>
          </cell>
          <cell r="F61">
            <v>-195382.89</v>
          </cell>
          <cell r="G61">
            <v>-180841.75</v>
          </cell>
          <cell r="H61">
            <v>-112309.01</v>
          </cell>
          <cell r="I61">
            <v>-112734.81</v>
          </cell>
          <cell r="J61">
            <v>-150868.48000000001</v>
          </cell>
          <cell r="K61">
            <v>-1526.72</v>
          </cell>
          <cell r="L61">
            <v>0</v>
          </cell>
          <cell r="M61">
            <v>0</v>
          </cell>
          <cell r="N61">
            <v>0</v>
          </cell>
          <cell r="O61">
            <v>-726615.78</v>
          </cell>
          <cell r="P61">
            <v>-655493.83000000007</v>
          </cell>
          <cell r="Q61">
            <v>-375912.30000000005</v>
          </cell>
          <cell r="R61">
            <v>-1526.72</v>
          </cell>
          <cell r="S61">
            <v>-1382109.61</v>
          </cell>
          <cell r="T61">
            <v>-377439.02</v>
          </cell>
          <cell r="U61">
            <v>-1759548.6300000001</v>
          </cell>
          <cell r="V61">
            <v>515201</v>
          </cell>
          <cell r="W61">
            <v>-178076.13</v>
          </cell>
          <cell r="X61">
            <v>-279895.31</v>
          </cell>
          <cell r="Y61">
            <v>-268644.34000000003</v>
          </cell>
          <cell r="Z61">
            <v>-279269.19</v>
          </cell>
          <cell r="AA61">
            <v>-195382.89</v>
          </cell>
          <cell r="AB61">
            <v>-180841.75</v>
          </cell>
          <cell r="AC61">
            <v>-112309.01</v>
          </cell>
          <cell r="AD61">
            <v>-112734.81</v>
          </cell>
          <cell r="AE61">
            <v>-14401.6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515201</v>
          </cell>
          <cell r="AL61" t="str">
            <v>Handelswarenumsätze Frankreich</v>
          </cell>
          <cell r="AM61" t="str">
            <v>515201 - Handelswarenumsätze Frankreich</v>
          </cell>
          <cell r="AN61" t="str">
            <v>3111110 Umsatzerlöse</v>
          </cell>
          <cell r="AO61" t="str">
            <v>1100 - Umsatzerlöse EU</v>
          </cell>
          <cell r="AP61">
            <v>-180841.75</v>
          </cell>
          <cell r="AQ61">
            <v>-180841.75</v>
          </cell>
          <cell r="AR61">
            <v>-112309.01</v>
          </cell>
          <cell r="AS61">
            <v>-112309.01</v>
          </cell>
          <cell r="AT61">
            <v>-112734.81</v>
          </cell>
          <cell r="AU61">
            <v>-112734.81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-68532.740000000005</v>
          </cell>
          <cell r="BI61">
            <v>-68532.740000000005</v>
          </cell>
          <cell r="BJ61" t="str">
            <v>JA</v>
          </cell>
          <cell r="BK61">
            <v>0</v>
          </cell>
          <cell r="BL61">
            <v>0</v>
          </cell>
          <cell r="BN61">
            <v>0</v>
          </cell>
        </row>
        <row r="62">
          <cell r="A62">
            <v>515228</v>
          </cell>
          <cell r="B62">
            <v>-16487.330000000002</v>
          </cell>
          <cell r="C62">
            <v>-25423.27</v>
          </cell>
          <cell r="D62">
            <v>-24638.240000000002</v>
          </cell>
          <cell r="E62">
            <v>-29401.3</v>
          </cell>
          <cell r="F62">
            <v>-34476.94</v>
          </cell>
          <cell r="G62">
            <v>-19903.66</v>
          </cell>
          <cell r="H62">
            <v>-22385.4</v>
          </cell>
          <cell r="I62">
            <v>-16698.060000000001</v>
          </cell>
          <cell r="J62">
            <v>-23211.05</v>
          </cell>
          <cell r="K62">
            <v>-1133.49</v>
          </cell>
          <cell r="L62">
            <v>0</v>
          </cell>
          <cell r="M62">
            <v>0</v>
          </cell>
          <cell r="N62">
            <v>0</v>
          </cell>
          <cell r="O62">
            <v>-66548.840000000011</v>
          </cell>
          <cell r="P62">
            <v>-83781.900000000009</v>
          </cell>
          <cell r="Q62">
            <v>-62294.510000000009</v>
          </cell>
          <cell r="R62">
            <v>-1133.49</v>
          </cell>
          <cell r="S62">
            <v>-150330.74000000002</v>
          </cell>
          <cell r="T62">
            <v>-63428.000000000007</v>
          </cell>
          <cell r="U62">
            <v>-213758.74000000002</v>
          </cell>
          <cell r="V62">
            <v>515228</v>
          </cell>
          <cell r="W62">
            <v>-16487.330000000002</v>
          </cell>
          <cell r="X62">
            <v>-25423.27</v>
          </cell>
          <cell r="Y62">
            <v>-24638.240000000002</v>
          </cell>
          <cell r="Z62">
            <v>-29401.3</v>
          </cell>
          <cell r="AA62">
            <v>-34476.94</v>
          </cell>
          <cell r="AB62">
            <v>-19903.66</v>
          </cell>
          <cell r="AC62">
            <v>-22385.4</v>
          </cell>
          <cell r="AD62">
            <v>-16698.060000000001</v>
          </cell>
          <cell r="AE62">
            <v>-8733.8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515228</v>
          </cell>
          <cell r="AL62" t="str">
            <v>Handelswarenumsätze Drittländer -Norwegen-</v>
          </cell>
          <cell r="AM62" t="str">
            <v>515228 - Handelswarenumsätze Drittländer -Norwegen-</v>
          </cell>
          <cell r="AN62" t="str">
            <v>3111110 Umsatzerlöse</v>
          </cell>
          <cell r="AO62" t="str">
            <v>1200 - Umsatzerlse ROW</v>
          </cell>
          <cell r="AP62">
            <v>-19903.66</v>
          </cell>
          <cell r="AQ62">
            <v>-19903.66</v>
          </cell>
          <cell r="AR62">
            <v>-22385.4</v>
          </cell>
          <cell r="AS62">
            <v>-22385.4</v>
          </cell>
          <cell r="AT62">
            <v>-16698.060000000001</v>
          </cell>
          <cell r="AU62">
            <v>-16698.06000000000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481.7400000000016</v>
          </cell>
          <cell r="BI62">
            <v>2481.7400000000016</v>
          </cell>
          <cell r="BJ62" t="str">
            <v>JA</v>
          </cell>
          <cell r="BK62">
            <v>0</v>
          </cell>
          <cell r="BL62">
            <v>0</v>
          </cell>
          <cell r="BN62">
            <v>0</v>
          </cell>
        </row>
        <row r="63">
          <cell r="A63">
            <v>515236</v>
          </cell>
          <cell r="B63">
            <v>-65455.15</v>
          </cell>
          <cell r="C63">
            <v>-110480.28</v>
          </cell>
          <cell r="D63">
            <v>-25728.91</v>
          </cell>
          <cell r="E63">
            <v>-28073.39</v>
          </cell>
          <cell r="F63">
            <v>-27431.94</v>
          </cell>
          <cell r="G63">
            <v>-63600.15</v>
          </cell>
          <cell r="H63">
            <v>-53716.88</v>
          </cell>
          <cell r="I63">
            <v>-33510.129999999997</v>
          </cell>
          <cell r="J63">
            <v>-33257.48000000000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201664.34</v>
          </cell>
          <cell r="P63">
            <v>-119105.48000000001</v>
          </cell>
          <cell r="Q63">
            <v>-120484.48999999999</v>
          </cell>
          <cell r="R63">
            <v>0</v>
          </cell>
          <cell r="S63">
            <v>-320769.82</v>
          </cell>
          <cell r="T63">
            <v>-120484.48999999999</v>
          </cell>
          <cell r="U63">
            <v>-441254.31</v>
          </cell>
          <cell r="V63">
            <v>515236</v>
          </cell>
          <cell r="W63">
            <v>-65455.15</v>
          </cell>
          <cell r="X63">
            <v>-110480.28</v>
          </cell>
          <cell r="Y63">
            <v>-25728.91</v>
          </cell>
          <cell r="Z63">
            <v>-28073.39</v>
          </cell>
          <cell r="AA63">
            <v>-27431.94</v>
          </cell>
          <cell r="AB63">
            <v>-63600.15</v>
          </cell>
          <cell r="AC63">
            <v>-53716.88</v>
          </cell>
          <cell r="AD63">
            <v>-33510.129999999997</v>
          </cell>
          <cell r="AE63">
            <v>-10908.1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515236</v>
          </cell>
          <cell r="AL63" t="str">
            <v>Handelswarenumsätze Drittländer -Schweiz-</v>
          </cell>
          <cell r="AM63" t="str">
            <v>515236 - Handelswarenumsätze Drittländer -Schweiz-</v>
          </cell>
          <cell r="AN63" t="str">
            <v>3111110 Umsatzerlöse</v>
          </cell>
          <cell r="AO63" t="str">
            <v>1200 - Umsatzerlse ROW</v>
          </cell>
          <cell r="AP63">
            <v>-63600.15</v>
          </cell>
          <cell r="AQ63">
            <v>-63600.15</v>
          </cell>
          <cell r="AR63">
            <v>-53716.88</v>
          </cell>
          <cell r="AS63">
            <v>-53716.88</v>
          </cell>
          <cell r="AT63">
            <v>-33510.129999999997</v>
          </cell>
          <cell r="AU63">
            <v>-33510.12999999999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-9883.2700000000041</v>
          </cell>
          <cell r="BI63">
            <v>-9883.2700000000041</v>
          </cell>
          <cell r="BJ63" t="str">
            <v>JA</v>
          </cell>
          <cell r="BK63">
            <v>0</v>
          </cell>
          <cell r="BL63">
            <v>0</v>
          </cell>
          <cell r="BN63">
            <v>0</v>
          </cell>
        </row>
        <row r="64">
          <cell r="A64">
            <v>515550</v>
          </cell>
          <cell r="B64">
            <v>19</v>
          </cell>
          <cell r="C64">
            <v>1764.31</v>
          </cell>
          <cell r="D64">
            <v>60.55</v>
          </cell>
          <cell r="E64">
            <v>134.35</v>
          </cell>
          <cell r="F64">
            <v>1455.84</v>
          </cell>
          <cell r="G64">
            <v>77.959999999999994</v>
          </cell>
          <cell r="H64">
            <v>0</v>
          </cell>
          <cell r="I64">
            <v>0</v>
          </cell>
          <cell r="J64">
            <v>3500.9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843.86</v>
          </cell>
          <cell r="P64">
            <v>1668.1499999999999</v>
          </cell>
          <cell r="Q64">
            <v>3500.99</v>
          </cell>
          <cell r="R64">
            <v>0</v>
          </cell>
          <cell r="S64">
            <v>3512.0099999999998</v>
          </cell>
          <cell r="T64">
            <v>3500.99</v>
          </cell>
          <cell r="U64">
            <v>7013</v>
          </cell>
          <cell r="V64">
            <v>515550</v>
          </cell>
          <cell r="W64">
            <v>19</v>
          </cell>
          <cell r="X64">
            <v>1764.31</v>
          </cell>
          <cell r="Y64">
            <v>60.55</v>
          </cell>
          <cell r="Z64">
            <v>134.35</v>
          </cell>
          <cell r="AA64">
            <v>1455.84</v>
          </cell>
          <cell r="AB64">
            <v>77.95999999999999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15550</v>
          </cell>
          <cell r="AL64" t="str">
            <v>Warenrechnungen EU (manuell)</v>
          </cell>
          <cell r="AM64" t="str">
            <v>515550 - Warenrechnungen EU (manuell)</v>
          </cell>
          <cell r="AN64" t="str">
            <v>3111110 Umsatzerlöse</v>
          </cell>
          <cell r="AO64" t="str">
            <v>1100 - Umsatzerlöse EU</v>
          </cell>
          <cell r="AP64">
            <v>77.959999999999994</v>
          </cell>
          <cell r="AQ64">
            <v>77.959999999999994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77.959999999999994</v>
          </cell>
          <cell r="BI64">
            <v>77.959999999999994</v>
          </cell>
          <cell r="BJ64" t="str">
            <v>JA</v>
          </cell>
          <cell r="BK64">
            <v>0</v>
          </cell>
          <cell r="BL64">
            <v>0</v>
          </cell>
          <cell r="BN64">
            <v>0</v>
          </cell>
        </row>
        <row r="65">
          <cell r="A65">
            <v>5156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1560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515600</v>
          </cell>
          <cell r="AL65" t="str">
            <v>Handelswaren ADDIS Artikel Inland Stpfl.</v>
          </cell>
          <cell r="AM65" t="str">
            <v>515600 - Handelswaren ADDIS Artikel Inland Stpfl.</v>
          </cell>
          <cell r="AN65" t="str">
            <v>3111110 Umsatzerlöse</v>
          </cell>
          <cell r="AO65" t="str">
            <v>1000 - Umsatzerlöse Inland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EIN</v>
          </cell>
          <cell r="BK65">
            <v>0</v>
          </cell>
          <cell r="BL65">
            <v>0</v>
          </cell>
          <cell r="BN65">
            <v>0</v>
          </cell>
        </row>
        <row r="66">
          <cell r="A66">
            <v>51561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-71.9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-71.91</v>
          </cell>
          <cell r="Q66">
            <v>0</v>
          </cell>
          <cell r="R66">
            <v>0</v>
          </cell>
          <cell r="S66">
            <v>-71.91</v>
          </cell>
          <cell r="T66">
            <v>0</v>
          </cell>
          <cell r="U66">
            <v>-71.91</v>
          </cell>
          <cell r="V66">
            <v>51561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-71.9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515610</v>
          </cell>
          <cell r="AL66" t="str">
            <v>Handleswarenumsätze  ADDIS Artikel EU</v>
          </cell>
          <cell r="AM66" t="str">
            <v>515610 - Handleswarenumsätze  ADDIS Artikel EU</v>
          </cell>
          <cell r="AN66" t="str">
            <v>3111110 Umsatzerlöse</v>
          </cell>
          <cell r="AO66" t="str">
            <v>1100 - Umsatzerlöse EU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NEIN</v>
          </cell>
          <cell r="BK66">
            <v>0</v>
          </cell>
          <cell r="BL66">
            <v>0</v>
          </cell>
          <cell r="BN66">
            <v>0</v>
          </cell>
        </row>
        <row r="67">
          <cell r="A67">
            <v>51569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1569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515690</v>
          </cell>
          <cell r="AL67" t="str">
            <v>Handleswarenumsätez  ADDIS Artikel Drittländer</v>
          </cell>
          <cell r="AM67" t="str">
            <v>515690 - Handleswarenumsätez  ADDIS Artikel Drittländer</v>
          </cell>
          <cell r="AN67" t="str">
            <v>3111110 Umsatzerlöse</v>
          </cell>
          <cell r="AO67" t="str">
            <v>1200 - Umsatzerlse ROW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 t="str">
            <v>NEIN</v>
          </cell>
          <cell r="BK67">
            <v>0</v>
          </cell>
          <cell r="BL67">
            <v>0</v>
          </cell>
          <cell r="BN67">
            <v>0</v>
          </cell>
        </row>
        <row r="68">
          <cell r="A68">
            <v>516028</v>
          </cell>
          <cell r="B68">
            <v>396.15</v>
          </cell>
          <cell r="C68">
            <v>637.27</v>
          </cell>
          <cell r="D68">
            <v>497.33</v>
          </cell>
          <cell r="E68">
            <v>145.43</v>
          </cell>
          <cell r="F68">
            <v>921.85</v>
          </cell>
          <cell r="G68">
            <v>649.85</v>
          </cell>
          <cell r="H68">
            <v>311.82</v>
          </cell>
          <cell r="I68">
            <v>191.02</v>
          </cell>
          <cell r="J68">
            <v>456.2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530.75</v>
          </cell>
          <cell r="P68">
            <v>1717.13</v>
          </cell>
          <cell r="Q68">
            <v>959.12</v>
          </cell>
          <cell r="R68">
            <v>0</v>
          </cell>
          <cell r="S68">
            <v>3247.88</v>
          </cell>
          <cell r="T68">
            <v>959.12</v>
          </cell>
          <cell r="U68">
            <v>4207</v>
          </cell>
          <cell r="V68">
            <v>516028</v>
          </cell>
          <cell r="W68">
            <v>396.15</v>
          </cell>
          <cell r="X68">
            <v>637.27</v>
          </cell>
          <cell r="Y68">
            <v>497.33</v>
          </cell>
          <cell r="Z68">
            <v>145.43</v>
          </cell>
          <cell r="AA68">
            <v>921.85</v>
          </cell>
          <cell r="AB68">
            <v>649.85</v>
          </cell>
          <cell r="AC68">
            <v>311.82</v>
          </cell>
          <cell r="AD68">
            <v>191.02</v>
          </cell>
          <cell r="AE68">
            <v>4.36000000000000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516028</v>
          </cell>
          <cell r="AL68" t="str">
            <v>Kundenskonto Norwegen</v>
          </cell>
          <cell r="AM68" t="str">
            <v>516028 - Kundenskonto Norwegen</v>
          </cell>
          <cell r="AN68" t="str">
            <v>3111110 Umsatzerlöse</v>
          </cell>
          <cell r="AO68" t="str">
            <v>1500 - Erlösschmälerungen ROW</v>
          </cell>
          <cell r="AP68">
            <v>649.85</v>
          </cell>
          <cell r="AQ68">
            <v>649.85</v>
          </cell>
          <cell r="AR68">
            <v>311.82</v>
          </cell>
          <cell r="AS68">
            <v>311.82</v>
          </cell>
          <cell r="AT68">
            <v>191.02</v>
          </cell>
          <cell r="AU68">
            <v>191.02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338.03000000000003</v>
          </cell>
          <cell r="BI68">
            <v>338.03000000000003</v>
          </cell>
          <cell r="BJ68" t="str">
            <v>JA</v>
          </cell>
          <cell r="BK68">
            <v>0</v>
          </cell>
          <cell r="BL68">
            <v>0</v>
          </cell>
          <cell r="BN68">
            <v>0</v>
          </cell>
        </row>
        <row r="69">
          <cell r="A69">
            <v>516036</v>
          </cell>
          <cell r="B69">
            <v>874.16</v>
          </cell>
          <cell r="C69">
            <v>4087.9</v>
          </cell>
          <cell r="D69">
            <v>1719.52</v>
          </cell>
          <cell r="E69">
            <v>886.94</v>
          </cell>
          <cell r="F69">
            <v>2087.79</v>
          </cell>
          <cell r="G69">
            <v>3967.36</v>
          </cell>
          <cell r="H69">
            <v>1089.49</v>
          </cell>
          <cell r="I69">
            <v>2103.6799999999998</v>
          </cell>
          <cell r="J69">
            <v>1972.9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6681.58</v>
          </cell>
          <cell r="P69">
            <v>6942.09</v>
          </cell>
          <cell r="Q69">
            <v>5166.08</v>
          </cell>
          <cell r="R69">
            <v>0</v>
          </cell>
          <cell r="S69">
            <v>13623.67</v>
          </cell>
          <cell r="T69">
            <v>5166.08</v>
          </cell>
          <cell r="U69">
            <v>18789.75</v>
          </cell>
          <cell r="V69">
            <v>516036</v>
          </cell>
          <cell r="W69">
            <v>874.16</v>
          </cell>
          <cell r="X69">
            <v>4087.9</v>
          </cell>
          <cell r="Y69">
            <v>1719.52</v>
          </cell>
          <cell r="Z69">
            <v>886.94</v>
          </cell>
          <cell r="AA69">
            <v>2087.79</v>
          </cell>
          <cell r="AB69">
            <v>3967.36</v>
          </cell>
          <cell r="AC69">
            <v>1089.49</v>
          </cell>
          <cell r="AD69">
            <v>2103.67999999999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516036</v>
          </cell>
          <cell r="AL69" t="str">
            <v>Kundenskonto Schweiz</v>
          </cell>
          <cell r="AM69" t="str">
            <v>516036 - Kundenskonto Schweiz</v>
          </cell>
          <cell r="AN69" t="str">
            <v>3111110 Umsatzerlöse</v>
          </cell>
          <cell r="AO69" t="str">
            <v>1500 - Erlösschmälerungen ROW</v>
          </cell>
          <cell r="AP69">
            <v>3967.36</v>
          </cell>
          <cell r="AQ69">
            <v>3967.36</v>
          </cell>
          <cell r="AR69">
            <v>1089.49</v>
          </cell>
          <cell r="AS69">
            <v>1089.49</v>
          </cell>
          <cell r="AT69">
            <v>2103.6799999999998</v>
          </cell>
          <cell r="AU69">
            <v>2103.6799999999998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2877.87</v>
          </cell>
          <cell r="BI69">
            <v>2877.87</v>
          </cell>
          <cell r="BJ69" t="str">
            <v>JA</v>
          </cell>
          <cell r="BK69">
            <v>0</v>
          </cell>
          <cell r="BL69">
            <v>0</v>
          </cell>
          <cell r="BN69">
            <v>0</v>
          </cell>
        </row>
        <row r="70">
          <cell r="A70">
            <v>516040</v>
          </cell>
          <cell r="B70">
            <v>10388.959999999999</v>
          </cell>
          <cell r="C70">
            <v>12680.61</v>
          </cell>
          <cell r="D70">
            <v>19091.740000000002</v>
          </cell>
          <cell r="E70">
            <v>17553.45</v>
          </cell>
          <cell r="F70">
            <v>21357.19</v>
          </cell>
          <cell r="G70">
            <v>17618.27</v>
          </cell>
          <cell r="H70">
            <v>18380.830000000002</v>
          </cell>
          <cell r="I70">
            <v>14516.56</v>
          </cell>
          <cell r="J70">
            <v>20072.8499999999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42161.31</v>
          </cell>
          <cell r="P70">
            <v>56528.91</v>
          </cell>
          <cell r="Q70">
            <v>52970.239999999998</v>
          </cell>
          <cell r="R70">
            <v>0</v>
          </cell>
          <cell r="S70">
            <v>98690.22</v>
          </cell>
          <cell r="T70">
            <v>52970.239999999998</v>
          </cell>
          <cell r="U70">
            <v>151660.46</v>
          </cell>
          <cell r="V70">
            <v>516040</v>
          </cell>
          <cell r="W70">
            <v>10388.959999999999</v>
          </cell>
          <cell r="X70">
            <v>12680.61</v>
          </cell>
          <cell r="Y70">
            <v>19091.740000000002</v>
          </cell>
          <cell r="Z70">
            <v>17553.45</v>
          </cell>
          <cell r="AA70">
            <v>21357.19</v>
          </cell>
          <cell r="AB70">
            <v>17618.27</v>
          </cell>
          <cell r="AC70">
            <v>18380.830000000002</v>
          </cell>
          <cell r="AD70">
            <v>14516.56</v>
          </cell>
          <cell r="AE70">
            <v>1337.6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516040</v>
          </cell>
          <cell r="AL70" t="str">
            <v>Kundenskonto EU</v>
          </cell>
          <cell r="AM70" t="str">
            <v>516040 - Kundenskonto EU</v>
          </cell>
          <cell r="AN70" t="str">
            <v>3111110 Umsatzerlöse</v>
          </cell>
          <cell r="AO70" t="str">
            <v>1400 - Erlösschmälerungen EU</v>
          </cell>
          <cell r="AP70">
            <v>17618.27</v>
          </cell>
          <cell r="AQ70">
            <v>17618.27</v>
          </cell>
          <cell r="AR70">
            <v>18380.830000000002</v>
          </cell>
          <cell r="AS70">
            <v>18380.830000000002</v>
          </cell>
          <cell r="AT70">
            <v>14516.56</v>
          </cell>
          <cell r="AU70">
            <v>14516.56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-762.56000000000131</v>
          </cell>
          <cell r="BI70">
            <v>-762.56000000000131</v>
          </cell>
          <cell r="BJ70" t="str">
            <v>JA</v>
          </cell>
          <cell r="BK70">
            <v>0</v>
          </cell>
          <cell r="BL70">
            <v>0</v>
          </cell>
          <cell r="BN70">
            <v>0</v>
          </cell>
        </row>
        <row r="71">
          <cell r="A71">
            <v>516049</v>
          </cell>
          <cell r="B71">
            <v>37972.46</v>
          </cell>
          <cell r="C71">
            <v>12641.67</v>
          </cell>
          <cell r="D71">
            <v>17446.82</v>
          </cell>
          <cell r="E71">
            <v>12598.28</v>
          </cell>
          <cell r="F71">
            <v>19167.439999999999</v>
          </cell>
          <cell r="G71">
            <v>3156.11</v>
          </cell>
          <cell r="H71">
            <v>879.2</v>
          </cell>
          <cell r="I71">
            <v>544.72</v>
          </cell>
          <cell r="J71">
            <v>910.25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8060.95</v>
          </cell>
          <cell r="P71">
            <v>34921.83</v>
          </cell>
          <cell r="Q71">
            <v>2334.17</v>
          </cell>
          <cell r="R71">
            <v>0</v>
          </cell>
          <cell r="S71">
            <v>102982.78</v>
          </cell>
          <cell r="T71">
            <v>2334.17</v>
          </cell>
          <cell r="U71">
            <v>105316.95</v>
          </cell>
          <cell r="V71">
            <v>516049</v>
          </cell>
          <cell r="W71">
            <v>37972.46</v>
          </cell>
          <cell r="X71">
            <v>12641.67</v>
          </cell>
          <cell r="Y71">
            <v>17446.82</v>
          </cell>
          <cell r="Z71">
            <v>12598.28</v>
          </cell>
          <cell r="AA71">
            <v>19167.439999999999</v>
          </cell>
          <cell r="AB71">
            <v>3156.11</v>
          </cell>
          <cell r="AC71">
            <v>879.2</v>
          </cell>
          <cell r="AD71">
            <v>544.7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516049</v>
          </cell>
          <cell r="AL71" t="str">
            <v>Kundenskonto Ausland Drittländer "übrige"</v>
          </cell>
          <cell r="AM71" t="str">
            <v>516049 - Kundenskonto Ausland Drittländer "übrige"</v>
          </cell>
          <cell r="AN71" t="str">
            <v>3111110 Umsatzerlöse</v>
          </cell>
          <cell r="AO71" t="str">
            <v>1500 - Erlösschmälerungen ROW</v>
          </cell>
          <cell r="AP71">
            <v>3156.11</v>
          </cell>
          <cell r="AQ71">
            <v>3156.11</v>
          </cell>
          <cell r="AR71">
            <v>879.2</v>
          </cell>
          <cell r="AS71">
            <v>879.2</v>
          </cell>
          <cell r="AT71">
            <v>544.72</v>
          </cell>
          <cell r="AU71">
            <v>544.72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2276.91</v>
          </cell>
          <cell r="BI71">
            <v>2276.91</v>
          </cell>
          <cell r="BJ71" t="str">
            <v>JA</v>
          </cell>
          <cell r="BK71">
            <v>0</v>
          </cell>
          <cell r="BN71">
            <v>0</v>
          </cell>
        </row>
        <row r="72">
          <cell r="A72">
            <v>516116</v>
          </cell>
          <cell r="B72">
            <v>109750.26</v>
          </cell>
          <cell r="C72">
            <v>130546.93</v>
          </cell>
          <cell r="D72">
            <v>128890.11</v>
          </cell>
          <cell r="E72">
            <v>153813.44</v>
          </cell>
          <cell r="F72">
            <v>182228.38</v>
          </cell>
          <cell r="G72">
            <v>155949.29999999999</v>
          </cell>
          <cell r="H72">
            <v>107446.03</v>
          </cell>
          <cell r="I72">
            <v>110277.4</v>
          </cell>
          <cell r="J72">
            <v>116127.64</v>
          </cell>
          <cell r="K72">
            <v>34.43</v>
          </cell>
          <cell r="L72">
            <v>0</v>
          </cell>
          <cell r="M72">
            <v>0</v>
          </cell>
          <cell r="N72">
            <v>0</v>
          </cell>
          <cell r="O72">
            <v>369187.3</v>
          </cell>
          <cell r="P72">
            <v>491991.12</v>
          </cell>
          <cell r="Q72">
            <v>333851.07</v>
          </cell>
          <cell r="R72">
            <v>34.43</v>
          </cell>
          <cell r="S72">
            <v>861178.41999999993</v>
          </cell>
          <cell r="T72">
            <v>333885.5</v>
          </cell>
          <cell r="U72">
            <v>1195063.92</v>
          </cell>
          <cell r="V72">
            <v>516116</v>
          </cell>
          <cell r="W72">
            <v>109750.26</v>
          </cell>
          <cell r="X72">
            <v>130546.93</v>
          </cell>
          <cell r="Y72">
            <v>128890.11</v>
          </cell>
          <cell r="Z72">
            <v>153813.44</v>
          </cell>
          <cell r="AA72">
            <v>182228.38</v>
          </cell>
          <cell r="AB72">
            <v>155949.29999999999</v>
          </cell>
          <cell r="AC72">
            <v>107446.03</v>
          </cell>
          <cell r="AD72">
            <v>110277.4</v>
          </cell>
          <cell r="AE72">
            <v>18595.240000000002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516116</v>
          </cell>
          <cell r="AL72" t="str">
            <v>Kundenskonto Deutschland Stpfl.</v>
          </cell>
          <cell r="AM72" t="str">
            <v>516116 - Kundenskonto Deutschland Stpfl.</v>
          </cell>
          <cell r="AN72" t="str">
            <v>3111110 Umsatzerlöse</v>
          </cell>
          <cell r="AO72" t="str">
            <v>1300 - Erlösschmälerungen Inland</v>
          </cell>
          <cell r="AP72">
            <v>155949.29999999999</v>
          </cell>
          <cell r="AQ72">
            <v>155949.29999999999</v>
          </cell>
          <cell r="AR72">
            <v>107446.03</v>
          </cell>
          <cell r="AS72">
            <v>107446.03</v>
          </cell>
          <cell r="AT72">
            <v>110277.4</v>
          </cell>
          <cell r="AU72">
            <v>110277.4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48503.26999999999</v>
          </cell>
          <cell r="BI72">
            <v>48503.26999999999</v>
          </cell>
          <cell r="BJ72" t="str">
            <v>JA</v>
          </cell>
          <cell r="BK72">
            <v>0</v>
          </cell>
          <cell r="BL72">
            <v>0</v>
          </cell>
          <cell r="BN72">
            <v>0</v>
          </cell>
        </row>
        <row r="73">
          <cell r="A73">
            <v>517300</v>
          </cell>
          <cell r="B73">
            <v>0</v>
          </cell>
          <cell r="C73">
            <v>0</v>
          </cell>
          <cell r="D73">
            <v>-230890.12</v>
          </cell>
          <cell r="E73">
            <v>-51181.27</v>
          </cell>
          <cell r="F73">
            <v>-14672.14</v>
          </cell>
          <cell r="G73">
            <v>-8686.07</v>
          </cell>
          <cell r="H73">
            <v>-68660.42</v>
          </cell>
          <cell r="I73">
            <v>-5212.43</v>
          </cell>
          <cell r="J73">
            <v>-12514.3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230890.12</v>
          </cell>
          <cell r="P73">
            <v>-74539.48000000001</v>
          </cell>
          <cell r="Q73">
            <v>-86387.180000000008</v>
          </cell>
          <cell r="R73">
            <v>0</v>
          </cell>
          <cell r="S73">
            <v>-305429.59999999998</v>
          </cell>
          <cell r="T73">
            <v>-86387.180000000008</v>
          </cell>
          <cell r="U73">
            <v>-391816.77999999997</v>
          </cell>
          <cell r="V73">
            <v>517300</v>
          </cell>
          <cell r="W73">
            <v>0</v>
          </cell>
          <cell r="X73">
            <v>0</v>
          </cell>
          <cell r="Y73">
            <v>-230890.12</v>
          </cell>
          <cell r="Z73">
            <v>-51181.27</v>
          </cell>
          <cell r="AA73">
            <v>-14672.14</v>
          </cell>
          <cell r="AB73">
            <v>-8686.07</v>
          </cell>
          <cell r="AC73">
            <v>-68660.42</v>
          </cell>
          <cell r="AD73">
            <v>-5212.4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517300</v>
          </cell>
          <cell r="AL73" t="str">
            <v>Kundenbonus/-WKZ EU Rückst. Jahresabschluss</v>
          </cell>
          <cell r="AM73" t="str">
            <v>517300 - Kundenbonus/-WKZ EU Rückst. Jahresabschluss</v>
          </cell>
          <cell r="AN73" t="str">
            <v>3111110 Umsatzerlöse</v>
          </cell>
          <cell r="AO73" t="str">
            <v>1400 - Erlösschmälerungen EU</v>
          </cell>
          <cell r="AP73">
            <v>-8686.07</v>
          </cell>
          <cell r="AQ73">
            <v>-8686.07</v>
          </cell>
          <cell r="AR73">
            <v>-68660.42</v>
          </cell>
          <cell r="AS73">
            <v>-68660.42</v>
          </cell>
          <cell r="AT73">
            <v>-5212.43</v>
          </cell>
          <cell r="AU73">
            <v>-5212.43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59974.35</v>
          </cell>
          <cell r="BI73">
            <v>59974.35</v>
          </cell>
          <cell r="BJ73" t="str">
            <v>JA</v>
          </cell>
          <cell r="BK73">
            <v>0</v>
          </cell>
          <cell r="BL73">
            <v>0</v>
          </cell>
          <cell r="BN73">
            <v>0</v>
          </cell>
        </row>
        <row r="74">
          <cell r="A74">
            <v>517316</v>
          </cell>
          <cell r="B74">
            <v>0</v>
          </cell>
          <cell r="C74">
            <v>0</v>
          </cell>
          <cell r="D74">
            <v>-1580280.65</v>
          </cell>
          <cell r="E74">
            <v>-120774.26</v>
          </cell>
          <cell r="F74">
            <v>-21488.53</v>
          </cell>
          <cell r="G74">
            <v>-67839.740000000005</v>
          </cell>
          <cell r="H74">
            <v>-4238.1000000000004</v>
          </cell>
          <cell r="I74">
            <v>-78045.06</v>
          </cell>
          <cell r="J74">
            <v>-10109.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-1580280.65</v>
          </cell>
          <cell r="P74">
            <v>-210102.52999999997</v>
          </cell>
          <cell r="Q74">
            <v>-92393.06</v>
          </cell>
          <cell r="R74">
            <v>0</v>
          </cell>
          <cell r="S74">
            <v>-1790383.18</v>
          </cell>
          <cell r="T74">
            <v>-92393.06</v>
          </cell>
          <cell r="U74">
            <v>-1882776.24</v>
          </cell>
          <cell r="V74">
            <v>517316</v>
          </cell>
          <cell r="W74">
            <v>0</v>
          </cell>
          <cell r="X74">
            <v>0</v>
          </cell>
          <cell r="Y74">
            <v>-1580280.65</v>
          </cell>
          <cell r="Z74">
            <v>-120774.26</v>
          </cell>
          <cell r="AA74">
            <v>-21488.53</v>
          </cell>
          <cell r="AB74">
            <v>-67839.740000000005</v>
          </cell>
          <cell r="AC74">
            <v>-4238.1000000000004</v>
          </cell>
          <cell r="AD74">
            <v>-78045.06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517316</v>
          </cell>
          <cell r="AL74" t="str">
            <v>Kundenbonus/-WKZ Inland Rückst. Jahresabschluss</v>
          </cell>
          <cell r="AM74" t="str">
            <v>517316 - Kundenbonus/-WKZ Inland Rückst. Jahresabschluss</v>
          </cell>
          <cell r="AN74" t="str">
            <v>3111110 Umsatzerlöse</v>
          </cell>
          <cell r="AO74" t="str">
            <v>1300 - Erlösschmälerungen Inland</v>
          </cell>
          <cell r="AP74">
            <v>-67839.740000000005</v>
          </cell>
          <cell r="AQ74">
            <v>-67839.740000000005</v>
          </cell>
          <cell r="AR74">
            <v>-4238.1000000000004</v>
          </cell>
          <cell r="AS74">
            <v>-4238.1000000000004</v>
          </cell>
          <cell r="AT74">
            <v>-78045.06</v>
          </cell>
          <cell r="AU74">
            <v>-78045.06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-63601.640000000007</v>
          </cell>
          <cell r="BI74">
            <v>-63601.640000000007</v>
          </cell>
          <cell r="BJ74" t="str">
            <v>JA</v>
          </cell>
          <cell r="BK74">
            <v>0</v>
          </cell>
          <cell r="BL74">
            <v>0</v>
          </cell>
          <cell r="BN74">
            <v>0</v>
          </cell>
        </row>
        <row r="75">
          <cell r="A75">
            <v>517350</v>
          </cell>
          <cell r="B75">
            <v>0</v>
          </cell>
          <cell r="C75">
            <v>0</v>
          </cell>
          <cell r="D75">
            <v>-69079.09</v>
          </cell>
          <cell r="E75">
            <v>-5703.05</v>
          </cell>
          <cell r="F75">
            <v>0</v>
          </cell>
          <cell r="G75">
            <v>-4336.3999999999996</v>
          </cell>
          <cell r="H75">
            <v>-5746.71</v>
          </cell>
          <cell r="I75">
            <v>0</v>
          </cell>
          <cell r="J75">
            <v>-3434.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9079.09</v>
          </cell>
          <cell r="P75">
            <v>-10039.450000000001</v>
          </cell>
          <cell r="Q75">
            <v>-9181.4599999999991</v>
          </cell>
          <cell r="R75">
            <v>0</v>
          </cell>
          <cell r="S75">
            <v>-79118.539999999994</v>
          </cell>
          <cell r="T75">
            <v>-9181.4599999999991</v>
          </cell>
          <cell r="U75">
            <v>-88300</v>
          </cell>
          <cell r="V75">
            <v>517350</v>
          </cell>
          <cell r="W75">
            <v>0</v>
          </cell>
          <cell r="X75">
            <v>0</v>
          </cell>
          <cell r="Y75">
            <v>-69079.09</v>
          </cell>
          <cell r="Z75">
            <v>-5703.05</v>
          </cell>
          <cell r="AA75">
            <v>0</v>
          </cell>
          <cell r="AB75">
            <v>-4336.3999999999996</v>
          </cell>
          <cell r="AC75">
            <v>-5746.7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517350</v>
          </cell>
          <cell r="AL75" t="str">
            <v>Kundenbonus/-WKZ ROW Rückst. Jahresabschluss</v>
          </cell>
          <cell r="AM75" t="str">
            <v>517350 - Kundenbonus/-WKZ ROW Rückst. Jahresabschluss</v>
          </cell>
          <cell r="AN75" t="str">
            <v>3111110 Umsatzerlöse</v>
          </cell>
          <cell r="AO75" t="str">
            <v>1500 - Erlösschmälerungen ROW</v>
          </cell>
          <cell r="AP75">
            <v>-4336.3999999999996</v>
          </cell>
          <cell r="AQ75">
            <v>-4336.3999999999996</v>
          </cell>
          <cell r="AR75">
            <v>-5746.71</v>
          </cell>
          <cell r="AS75">
            <v>-5746.71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1410.3100000000004</v>
          </cell>
          <cell r="BI75">
            <v>1410.3100000000004</v>
          </cell>
          <cell r="BJ75" t="str">
            <v>JA</v>
          </cell>
          <cell r="BK75">
            <v>0</v>
          </cell>
          <cell r="BL75">
            <v>0</v>
          </cell>
          <cell r="BN75">
            <v>0</v>
          </cell>
        </row>
        <row r="76">
          <cell r="A76">
            <v>517400</v>
          </cell>
          <cell r="B76">
            <v>3874.96</v>
          </cell>
          <cell r="C76">
            <v>4098.43</v>
          </cell>
          <cell r="D76">
            <v>5783.33</v>
          </cell>
          <cell r="E76">
            <v>4808.37</v>
          </cell>
          <cell r="F76">
            <v>4289.9399999999996</v>
          </cell>
          <cell r="G76">
            <v>3562.57</v>
          </cell>
          <cell r="H76">
            <v>2174.96</v>
          </cell>
          <cell r="I76">
            <v>2632.51</v>
          </cell>
          <cell r="J76">
            <v>3151.0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3756.720000000001</v>
          </cell>
          <cell r="P76">
            <v>12660.88</v>
          </cell>
          <cell r="Q76">
            <v>7958.5400000000009</v>
          </cell>
          <cell r="R76">
            <v>0</v>
          </cell>
          <cell r="S76">
            <v>26417.599999999999</v>
          </cell>
          <cell r="T76">
            <v>7958.5400000000009</v>
          </cell>
          <cell r="U76">
            <v>34376.14</v>
          </cell>
          <cell r="V76">
            <v>517400</v>
          </cell>
          <cell r="W76">
            <v>3874.96</v>
          </cell>
          <cell r="X76">
            <v>4098.43</v>
          </cell>
          <cell r="Y76">
            <v>5783.33</v>
          </cell>
          <cell r="Z76">
            <v>4808.37</v>
          </cell>
          <cell r="AA76">
            <v>4289.9399999999996</v>
          </cell>
          <cell r="AB76">
            <v>3562.57</v>
          </cell>
          <cell r="AC76">
            <v>2174.96</v>
          </cell>
          <cell r="AD76">
            <v>2632.51</v>
          </cell>
          <cell r="AE76">
            <v>932.24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517400</v>
          </cell>
          <cell r="AL76" t="str">
            <v>Kundenbonus/-WKZ -EU- (lt.ZE)</v>
          </cell>
          <cell r="AM76" t="str">
            <v>517400 - Kundenbonus/-WKZ -EU- (lt.ZE)</v>
          </cell>
          <cell r="AN76" t="str">
            <v>3111110 Umsatzerlöse</v>
          </cell>
          <cell r="AO76" t="str">
            <v>1400 - Erlösschmälerungen EU</v>
          </cell>
          <cell r="AP76">
            <v>3562.57</v>
          </cell>
          <cell r="AQ76">
            <v>3562.57</v>
          </cell>
          <cell r="AR76">
            <v>2174.96</v>
          </cell>
          <cell r="AS76">
            <v>2174.96</v>
          </cell>
          <cell r="AT76">
            <v>2632.51</v>
          </cell>
          <cell r="AU76">
            <v>2632.51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1387.6100000000001</v>
          </cell>
          <cell r="BI76">
            <v>1387.6100000000001</v>
          </cell>
          <cell r="BJ76" t="str">
            <v>JA</v>
          </cell>
          <cell r="BK76">
            <v>0</v>
          </cell>
          <cell r="BL76">
            <v>0</v>
          </cell>
          <cell r="BN76">
            <v>0</v>
          </cell>
        </row>
        <row r="77">
          <cell r="A77">
            <v>517416</v>
          </cell>
          <cell r="B77">
            <v>251353.5</v>
          </cell>
          <cell r="C77">
            <v>141821.94</v>
          </cell>
          <cell r="D77">
            <v>186741.16</v>
          </cell>
          <cell r="E77">
            <v>165446.65</v>
          </cell>
          <cell r="F77">
            <v>171633.28</v>
          </cell>
          <cell r="G77">
            <v>171191.7</v>
          </cell>
          <cell r="H77">
            <v>117849.21</v>
          </cell>
          <cell r="I77">
            <v>152633.92000000001</v>
          </cell>
          <cell r="J77">
            <v>134854.1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579916.6</v>
          </cell>
          <cell r="P77">
            <v>508271.63</v>
          </cell>
          <cell r="Q77">
            <v>405337.25</v>
          </cell>
          <cell r="R77">
            <v>0</v>
          </cell>
          <cell r="S77">
            <v>1088188.23</v>
          </cell>
          <cell r="T77">
            <v>405337.25</v>
          </cell>
          <cell r="U77">
            <v>1493525.48</v>
          </cell>
          <cell r="V77">
            <v>517416</v>
          </cell>
          <cell r="W77">
            <v>251353.5</v>
          </cell>
          <cell r="X77">
            <v>141821.94</v>
          </cell>
          <cell r="Y77">
            <v>186741.16</v>
          </cell>
          <cell r="Z77">
            <v>165446.65</v>
          </cell>
          <cell r="AA77">
            <v>171633.28</v>
          </cell>
          <cell r="AB77">
            <v>171191.7</v>
          </cell>
          <cell r="AC77">
            <v>117849.21</v>
          </cell>
          <cell r="AD77">
            <v>152633.92000000001</v>
          </cell>
          <cell r="AE77">
            <v>147.96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517416</v>
          </cell>
          <cell r="AL77" t="str">
            <v>Kundenbonus Inland (lt.ZE)</v>
          </cell>
          <cell r="AM77" t="str">
            <v>517416 - Kundenbonus Inland (lt.ZE)</v>
          </cell>
          <cell r="AN77" t="str">
            <v>3111110 Umsatzerlöse</v>
          </cell>
          <cell r="AO77" t="str">
            <v>1300 - Erlösschmälerungen Inland</v>
          </cell>
          <cell r="AP77">
            <v>171191.7</v>
          </cell>
          <cell r="AQ77">
            <v>171191.7</v>
          </cell>
          <cell r="AR77">
            <v>117849.21</v>
          </cell>
          <cell r="AS77">
            <v>117849.21</v>
          </cell>
          <cell r="AT77">
            <v>152633.92000000001</v>
          </cell>
          <cell r="AU77">
            <v>152633.92000000001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53342.490000000005</v>
          </cell>
          <cell r="BI77">
            <v>53342.490000000005</v>
          </cell>
          <cell r="BJ77" t="str">
            <v>JA</v>
          </cell>
          <cell r="BK77">
            <v>0</v>
          </cell>
          <cell r="BN77">
            <v>0</v>
          </cell>
        </row>
        <row r="78">
          <cell r="A78">
            <v>517516</v>
          </cell>
          <cell r="B78">
            <v>240941.43</v>
          </cell>
          <cell r="C78">
            <v>396496.56</v>
          </cell>
          <cell r="D78">
            <v>365932.69</v>
          </cell>
          <cell r="E78">
            <v>421024.83</v>
          </cell>
          <cell r="F78">
            <v>290169.65999999997</v>
          </cell>
          <cell r="G78">
            <v>389244.4</v>
          </cell>
          <cell r="H78">
            <v>346273.89</v>
          </cell>
          <cell r="I78">
            <v>424387.37</v>
          </cell>
          <cell r="J78">
            <v>213887.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03370.6799999999</v>
          </cell>
          <cell r="P78">
            <v>1100438.8900000001</v>
          </cell>
          <cell r="Q78">
            <v>984548.56</v>
          </cell>
          <cell r="R78">
            <v>0</v>
          </cell>
          <cell r="S78">
            <v>2103809.5700000003</v>
          </cell>
          <cell r="T78">
            <v>984548.56</v>
          </cell>
          <cell r="U78">
            <v>3088358.1300000004</v>
          </cell>
          <cell r="V78">
            <v>517516</v>
          </cell>
          <cell r="W78">
            <v>240941.43</v>
          </cell>
          <cell r="X78">
            <v>396496.56</v>
          </cell>
          <cell r="Y78">
            <v>365932.69</v>
          </cell>
          <cell r="Z78">
            <v>421024.83</v>
          </cell>
          <cell r="AA78">
            <v>290169.65999999997</v>
          </cell>
          <cell r="AB78">
            <v>389244.4</v>
          </cell>
          <cell r="AC78">
            <v>346273.89</v>
          </cell>
          <cell r="AD78">
            <v>424387.37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517516</v>
          </cell>
          <cell r="AL78" t="str">
            <v>Kundenbonus Inland 19,00 % Mwst.</v>
          </cell>
          <cell r="AM78" t="str">
            <v>517516 - Kundenbonus Inland 19,00 % Mwst.</v>
          </cell>
          <cell r="AN78" t="str">
            <v>3111110 Umsatzerlöse</v>
          </cell>
          <cell r="AO78" t="str">
            <v>1300 - Erlösschmälerungen Inland</v>
          </cell>
          <cell r="AP78">
            <v>389244.4</v>
          </cell>
          <cell r="AQ78">
            <v>389244.4</v>
          </cell>
          <cell r="AR78">
            <v>346273.89</v>
          </cell>
          <cell r="AS78">
            <v>346273.89</v>
          </cell>
          <cell r="AT78">
            <v>424387.37</v>
          </cell>
          <cell r="AU78">
            <v>424387.3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42970.510000000009</v>
          </cell>
          <cell r="BI78">
            <v>42970.510000000009</v>
          </cell>
          <cell r="BJ78" t="str">
            <v>JA</v>
          </cell>
          <cell r="BK78">
            <v>0</v>
          </cell>
          <cell r="BL78">
            <v>0</v>
          </cell>
          <cell r="BN78">
            <v>0</v>
          </cell>
        </row>
        <row r="79">
          <cell r="A79">
            <v>517600</v>
          </cell>
          <cell r="B79">
            <v>33537.589999999997</v>
          </cell>
          <cell r="C79">
            <v>50764.74</v>
          </cell>
          <cell r="D79">
            <v>108267.79</v>
          </cell>
          <cell r="E79">
            <v>103525.72</v>
          </cell>
          <cell r="F79">
            <v>41820.019999999997</v>
          </cell>
          <cell r="G79">
            <v>55945.62</v>
          </cell>
          <cell r="H79">
            <v>160706.12</v>
          </cell>
          <cell r="I79">
            <v>46560.160000000003</v>
          </cell>
          <cell r="J79">
            <v>101853.3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92570.12</v>
          </cell>
          <cell r="P79">
            <v>201291.36</v>
          </cell>
          <cell r="Q79">
            <v>309119.67</v>
          </cell>
          <cell r="R79">
            <v>0</v>
          </cell>
          <cell r="S79">
            <v>393861.48</v>
          </cell>
          <cell r="T79">
            <v>309119.67</v>
          </cell>
          <cell r="U79">
            <v>702981.14999999991</v>
          </cell>
          <cell r="V79">
            <v>517600</v>
          </cell>
          <cell r="W79">
            <v>33537.589999999997</v>
          </cell>
          <cell r="X79">
            <v>50764.74</v>
          </cell>
          <cell r="Y79">
            <v>108267.79</v>
          </cell>
          <cell r="Z79">
            <v>103525.72</v>
          </cell>
          <cell r="AA79">
            <v>41820.019999999997</v>
          </cell>
          <cell r="AB79">
            <v>55945.62</v>
          </cell>
          <cell r="AC79">
            <v>160706.12</v>
          </cell>
          <cell r="AD79">
            <v>46560.160000000003</v>
          </cell>
          <cell r="AE79">
            <v>280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17600</v>
          </cell>
          <cell r="AL79" t="str">
            <v>Kundenbonus EU</v>
          </cell>
          <cell r="AM79" t="str">
            <v>517600 - Kundenbonus EU</v>
          </cell>
          <cell r="AN79" t="str">
            <v>3111110 Umsatzerlöse</v>
          </cell>
          <cell r="AO79" t="str">
            <v>1400 - Erlösschmälerungen EU</v>
          </cell>
          <cell r="AP79">
            <v>55945.62</v>
          </cell>
          <cell r="AQ79">
            <v>55945.62</v>
          </cell>
          <cell r="AR79">
            <v>160706.12</v>
          </cell>
          <cell r="AS79">
            <v>160706.12</v>
          </cell>
          <cell r="AT79">
            <v>46560.160000000003</v>
          </cell>
          <cell r="AU79">
            <v>46560.160000000003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-104760.5</v>
          </cell>
          <cell r="BI79">
            <v>-104760.5</v>
          </cell>
          <cell r="BJ79" t="str">
            <v>JA</v>
          </cell>
          <cell r="BK79">
            <v>0</v>
          </cell>
          <cell r="BL79">
            <v>0</v>
          </cell>
          <cell r="BN79">
            <v>0</v>
          </cell>
        </row>
        <row r="80">
          <cell r="A80">
            <v>517650</v>
          </cell>
          <cell r="B80">
            <v>0</v>
          </cell>
          <cell r="C80">
            <v>66353.11</v>
          </cell>
          <cell r="D80">
            <v>38296.69</v>
          </cell>
          <cell r="E80">
            <v>6578.31</v>
          </cell>
          <cell r="F80">
            <v>4411.8100000000004</v>
          </cell>
          <cell r="G80">
            <v>11657.1</v>
          </cell>
          <cell r="H80">
            <v>6733.74</v>
          </cell>
          <cell r="I80">
            <v>956.42</v>
          </cell>
          <cell r="J80">
            <v>17834.9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04649.8</v>
          </cell>
          <cell r="P80">
            <v>22647.22</v>
          </cell>
          <cell r="Q80">
            <v>25525.14</v>
          </cell>
          <cell r="R80">
            <v>0</v>
          </cell>
          <cell r="S80">
            <v>127297.02</v>
          </cell>
          <cell r="T80">
            <v>25525.14</v>
          </cell>
          <cell r="U80">
            <v>152822.16</v>
          </cell>
          <cell r="V80">
            <v>517650</v>
          </cell>
          <cell r="W80">
            <v>0</v>
          </cell>
          <cell r="X80">
            <v>66353.11</v>
          </cell>
          <cell r="Y80">
            <v>38296.69</v>
          </cell>
          <cell r="Z80">
            <v>6578.31</v>
          </cell>
          <cell r="AA80">
            <v>4411.8100000000004</v>
          </cell>
          <cell r="AB80">
            <v>11657.1</v>
          </cell>
          <cell r="AC80">
            <v>6733.74</v>
          </cell>
          <cell r="AD80">
            <v>956.4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517650</v>
          </cell>
          <cell r="AL80" t="str">
            <v>Kundenbonus Ausland "Drittländer"</v>
          </cell>
          <cell r="AM80" t="str">
            <v>517650 - Kundenbonus Ausland "Drittländer"</v>
          </cell>
          <cell r="AN80" t="str">
            <v>3111110 Umsatzerlöse</v>
          </cell>
          <cell r="AO80" t="str">
            <v>1500 - Erlösschmälerungen ROW</v>
          </cell>
          <cell r="AP80">
            <v>11657.1</v>
          </cell>
          <cell r="AQ80">
            <v>11657.1</v>
          </cell>
          <cell r="AR80">
            <v>6733.74</v>
          </cell>
          <cell r="AS80">
            <v>6733.74</v>
          </cell>
          <cell r="AT80">
            <v>956.42</v>
          </cell>
          <cell r="AU80">
            <v>956.42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4923.3600000000006</v>
          </cell>
          <cell r="BI80">
            <v>4923.3600000000006</v>
          </cell>
          <cell r="BJ80" t="str">
            <v>JA</v>
          </cell>
          <cell r="BK80">
            <v>0</v>
          </cell>
          <cell r="BL80">
            <v>0</v>
          </cell>
          <cell r="BN80">
            <v>0</v>
          </cell>
        </row>
        <row r="81">
          <cell r="A81">
            <v>517916</v>
          </cell>
          <cell r="B81">
            <v>249996.03</v>
          </cell>
          <cell r="C81">
            <v>579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10.8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55786.03</v>
          </cell>
          <cell r="P81">
            <v>0</v>
          </cell>
          <cell r="Q81">
            <v>410.87</v>
          </cell>
          <cell r="R81">
            <v>0</v>
          </cell>
          <cell r="S81">
            <v>255786.03</v>
          </cell>
          <cell r="T81">
            <v>410.87</v>
          </cell>
          <cell r="U81">
            <v>256196.9</v>
          </cell>
          <cell r="V81">
            <v>517916</v>
          </cell>
          <cell r="W81">
            <v>249996.03</v>
          </cell>
          <cell r="X81">
            <v>579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517916</v>
          </cell>
          <cell r="AL81" t="str">
            <v>Werbekostenzuschüsse/Erf.Art9100 KD-Katal.etc.Stpf</v>
          </cell>
          <cell r="AM81" t="str">
            <v>517916 - Werbekostenzuschüsse/Erf.Art9100 KD-Katal.etc.Stpf</v>
          </cell>
          <cell r="AN81" t="str">
            <v>3111110 Umsatzerlöse</v>
          </cell>
          <cell r="AO81" t="str">
            <v>1300 - Erlösschmälerungen Inland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 t="str">
            <v>NEIN</v>
          </cell>
          <cell r="BK81">
            <v>0</v>
          </cell>
          <cell r="BL81">
            <v>0</v>
          </cell>
          <cell r="BN81">
            <v>0</v>
          </cell>
        </row>
        <row r="82">
          <cell r="A82">
            <v>517950</v>
          </cell>
          <cell r="B82">
            <v>5495.8</v>
          </cell>
          <cell r="C82">
            <v>19643.189999999999</v>
          </cell>
          <cell r="D82">
            <v>534.63</v>
          </cell>
          <cell r="E82">
            <v>8827</v>
          </cell>
          <cell r="F82">
            <v>26214.45</v>
          </cell>
          <cell r="G82">
            <v>29888.77</v>
          </cell>
          <cell r="H82">
            <v>1444.26</v>
          </cell>
          <cell r="I82">
            <v>123.64</v>
          </cell>
          <cell r="J82">
            <v>5016.8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5673.62</v>
          </cell>
          <cell r="P82">
            <v>64930.22</v>
          </cell>
          <cell r="Q82">
            <v>6584.73</v>
          </cell>
          <cell r="R82">
            <v>0</v>
          </cell>
          <cell r="S82">
            <v>90603.839999999997</v>
          </cell>
          <cell r="T82">
            <v>6584.73</v>
          </cell>
          <cell r="U82">
            <v>97188.569999999992</v>
          </cell>
          <cell r="V82">
            <v>517950</v>
          </cell>
          <cell r="W82">
            <v>5495.8</v>
          </cell>
          <cell r="X82">
            <v>19643.189999999999</v>
          </cell>
          <cell r="Y82">
            <v>534.63</v>
          </cell>
          <cell r="Z82">
            <v>8827</v>
          </cell>
          <cell r="AA82">
            <v>26214.45</v>
          </cell>
          <cell r="AB82">
            <v>29888.77</v>
          </cell>
          <cell r="AC82">
            <v>1444.26</v>
          </cell>
          <cell r="AD82">
            <v>123.6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517950</v>
          </cell>
          <cell r="AL82" t="str">
            <v>Werbekostenzuschüsse/Erf.A.9100K-Kat.etc.innerg.L.</v>
          </cell>
          <cell r="AM82" t="str">
            <v>517950 - Werbekostenzuschüsse/Erf.A.9100K-Kat.etc.innerg.L.</v>
          </cell>
          <cell r="AN82" t="str">
            <v>3111110 Umsatzerlöse</v>
          </cell>
          <cell r="AO82" t="str">
            <v>1400 - Erlösschmälerungen EU</v>
          </cell>
          <cell r="AP82">
            <v>29888.77</v>
          </cell>
          <cell r="AQ82">
            <v>29888.77</v>
          </cell>
          <cell r="AR82">
            <v>1444.26</v>
          </cell>
          <cell r="AS82">
            <v>1444.26</v>
          </cell>
          <cell r="AT82">
            <v>123.64</v>
          </cell>
          <cell r="AU82">
            <v>123.64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28444.510000000002</v>
          </cell>
          <cell r="BI82">
            <v>28444.510000000002</v>
          </cell>
          <cell r="BJ82" t="str">
            <v>JA</v>
          </cell>
          <cell r="BK82">
            <v>0</v>
          </cell>
          <cell r="BL82">
            <v>0</v>
          </cell>
          <cell r="BN82">
            <v>0</v>
          </cell>
        </row>
        <row r="83">
          <cell r="A83">
            <v>517970</v>
          </cell>
          <cell r="B83">
            <v>0</v>
          </cell>
          <cell r="C83">
            <v>0</v>
          </cell>
          <cell r="D83">
            <v>0</v>
          </cell>
          <cell r="E83">
            <v>1064.1600000000001</v>
          </cell>
          <cell r="F83">
            <v>1464.4</v>
          </cell>
          <cell r="G83">
            <v>0</v>
          </cell>
          <cell r="H83">
            <v>0</v>
          </cell>
          <cell r="I83">
            <v>325.5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528.5600000000004</v>
          </cell>
          <cell r="Q83">
            <v>325.55</v>
          </cell>
          <cell r="R83">
            <v>0</v>
          </cell>
          <cell r="S83">
            <v>2528.5600000000004</v>
          </cell>
          <cell r="T83">
            <v>325.55</v>
          </cell>
          <cell r="U83">
            <v>2854.1100000000006</v>
          </cell>
          <cell r="V83">
            <v>517970</v>
          </cell>
          <cell r="W83">
            <v>0</v>
          </cell>
          <cell r="X83">
            <v>0</v>
          </cell>
          <cell r="Y83">
            <v>0</v>
          </cell>
          <cell r="Z83">
            <v>1064.1600000000001</v>
          </cell>
          <cell r="AA83">
            <v>1464.4</v>
          </cell>
          <cell r="AB83">
            <v>0</v>
          </cell>
          <cell r="AC83">
            <v>0</v>
          </cell>
          <cell r="AD83">
            <v>325.55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517970</v>
          </cell>
          <cell r="AL83" t="str">
            <v>Direkte Werbekostenzuschüsse Drittländer</v>
          </cell>
          <cell r="AM83" t="str">
            <v>517970 - Direkte Werbekostenzuschüsse Drittländer</v>
          </cell>
          <cell r="AN83" t="str">
            <v>3111110 Umsatzerlöse</v>
          </cell>
          <cell r="AO83" t="str">
            <v>1500 - Erlösschmälerungen ROW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325.55</v>
          </cell>
          <cell r="AU83">
            <v>325.55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 t="str">
            <v>NEIN</v>
          </cell>
          <cell r="BK83">
            <v>0</v>
          </cell>
          <cell r="BL83">
            <v>0</v>
          </cell>
          <cell r="BN83">
            <v>0</v>
          </cell>
        </row>
        <row r="84">
          <cell r="A84">
            <v>518040</v>
          </cell>
          <cell r="B84">
            <v>10993.94</v>
          </cell>
          <cell r="C84">
            <v>13322.81</v>
          </cell>
          <cell r="D84">
            <v>12727.14</v>
          </cell>
          <cell r="E84">
            <v>11848.28</v>
          </cell>
          <cell r="F84">
            <v>13315.31</v>
          </cell>
          <cell r="G84">
            <v>10963.61</v>
          </cell>
          <cell r="H84">
            <v>15861.6</v>
          </cell>
          <cell r="I84">
            <v>10993.62</v>
          </cell>
          <cell r="J84">
            <v>6952.9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37043.89</v>
          </cell>
          <cell r="P84">
            <v>36127.199999999997</v>
          </cell>
          <cell r="Q84">
            <v>33808.17</v>
          </cell>
          <cell r="R84">
            <v>0</v>
          </cell>
          <cell r="S84">
            <v>73171.09</v>
          </cell>
          <cell r="T84">
            <v>33808.17</v>
          </cell>
          <cell r="U84">
            <v>106979.26</v>
          </cell>
          <cell r="V84">
            <v>518040</v>
          </cell>
          <cell r="W84">
            <v>10993.94</v>
          </cell>
          <cell r="X84">
            <v>13322.81</v>
          </cell>
          <cell r="Y84">
            <v>12727.14</v>
          </cell>
          <cell r="Z84">
            <v>11848.28</v>
          </cell>
          <cell r="AA84">
            <v>13315.31</v>
          </cell>
          <cell r="AB84">
            <v>10963.61</v>
          </cell>
          <cell r="AC84">
            <v>15861.6</v>
          </cell>
          <cell r="AD84">
            <v>10993.62</v>
          </cell>
          <cell r="AE84">
            <v>424.23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518040</v>
          </cell>
          <cell r="AL84" t="str">
            <v>Zentralvergütung EU</v>
          </cell>
          <cell r="AM84" t="str">
            <v>518040 - Zentralvergütung EU</v>
          </cell>
          <cell r="AN84" t="str">
            <v>3111110 Umsatzerlöse</v>
          </cell>
          <cell r="AO84" t="str">
            <v>1400 - Erlösschmälerungen EU</v>
          </cell>
          <cell r="AP84">
            <v>10963.61</v>
          </cell>
          <cell r="AQ84">
            <v>10963.61</v>
          </cell>
          <cell r="AR84">
            <v>15861.6</v>
          </cell>
          <cell r="AS84">
            <v>15861.6</v>
          </cell>
          <cell r="AT84">
            <v>10993.62</v>
          </cell>
          <cell r="AU84">
            <v>10993.62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4897.99</v>
          </cell>
          <cell r="BI84">
            <v>-4897.99</v>
          </cell>
          <cell r="BJ84" t="str">
            <v>JA</v>
          </cell>
          <cell r="BK84">
            <v>0</v>
          </cell>
          <cell r="BL84">
            <v>0</v>
          </cell>
          <cell r="BN84">
            <v>0</v>
          </cell>
        </row>
        <row r="85">
          <cell r="A85">
            <v>518049</v>
          </cell>
          <cell r="B85">
            <v>0</v>
          </cell>
          <cell r="C85">
            <v>56.09</v>
          </cell>
          <cell r="D85">
            <v>43.7</v>
          </cell>
          <cell r="E85">
            <v>119.74</v>
          </cell>
          <cell r="F85">
            <v>216.5</v>
          </cell>
          <cell r="G85">
            <v>646.75</v>
          </cell>
          <cell r="H85">
            <v>1043.78</v>
          </cell>
          <cell r="I85">
            <v>45.04</v>
          </cell>
          <cell r="J85">
            <v>490.8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99.79</v>
          </cell>
          <cell r="P85">
            <v>982.99</v>
          </cell>
          <cell r="Q85">
            <v>1579.6499999999999</v>
          </cell>
          <cell r="R85">
            <v>0</v>
          </cell>
          <cell r="S85">
            <v>1082.78</v>
          </cell>
          <cell r="T85">
            <v>1579.6499999999999</v>
          </cell>
          <cell r="U85">
            <v>2662.43</v>
          </cell>
          <cell r="V85">
            <v>518049</v>
          </cell>
          <cell r="W85">
            <v>0</v>
          </cell>
          <cell r="X85">
            <v>56.09</v>
          </cell>
          <cell r="Y85">
            <v>43.7</v>
          </cell>
          <cell r="Z85">
            <v>119.74</v>
          </cell>
          <cell r="AA85">
            <v>216.5</v>
          </cell>
          <cell r="AB85">
            <v>646.75</v>
          </cell>
          <cell r="AC85">
            <v>1043.78</v>
          </cell>
          <cell r="AD85">
            <v>45.04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518049</v>
          </cell>
          <cell r="AL85" t="str">
            <v>Zentralvergütung sonstiges Ausland</v>
          </cell>
          <cell r="AM85" t="str">
            <v>518049 - Zentralvergütung sonstiges Ausland</v>
          </cell>
          <cell r="AN85" t="str">
            <v>3111110 Umsatzerlöse</v>
          </cell>
          <cell r="AO85" t="str">
            <v>1500 - Erlösschmälerungen ROW</v>
          </cell>
          <cell r="AP85">
            <v>646.75</v>
          </cell>
          <cell r="AQ85">
            <v>646.75</v>
          </cell>
          <cell r="AR85">
            <v>1043.78</v>
          </cell>
          <cell r="AS85">
            <v>1043.78</v>
          </cell>
          <cell r="AT85">
            <v>45.04</v>
          </cell>
          <cell r="AU85">
            <v>45.04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397.03</v>
          </cell>
          <cell r="BI85">
            <v>-397.03</v>
          </cell>
          <cell r="BJ85" t="str">
            <v>JA</v>
          </cell>
          <cell r="BK85">
            <v>0</v>
          </cell>
          <cell r="BL85">
            <v>0</v>
          </cell>
          <cell r="BN85">
            <v>0</v>
          </cell>
        </row>
        <row r="86">
          <cell r="A86">
            <v>5181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51810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518100</v>
          </cell>
          <cell r="AL86" t="str">
            <v>Gutschriften allgemein Inland (nur f. Rueckstellg.</v>
          </cell>
          <cell r="AM86" t="str">
            <v>518100 - Gutschriften allgemein Inland (nur f. Rueckstellg.</v>
          </cell>
          <cell r="AN86" t="str">
            <v>3111110 Umsatzerlöse</v>
          </cell>
          <cell r="AO86" t="str">
            <v>1300 - Erlösschmälerungen Inland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 t="str">
            <v>NEIN</v>
          </cell>
          <cell r="BK86">
            <v>0</v>
          </cell>
          <cell r="BL86">
            <v>0</v>
          </cell>
          <cell r="BN86">
            <v>0</v>
          </cell>
        </row>
        <row r="87">
          <cell r="A87">
            <v>518116</v>
          </cell>
          <cell r="B87">
            <v>225520.56</v>
          </cell>
          <cell r="C87">
            <v>198606.52</v>
          </cell>
          <cell r="D87">
            <v>272995</v>
          </cell>
          <cell r="E87">
            <v>240256.32</v>
          </cell>
          <cell r="F87">
            <v>226362.04</v>
          </cell>
          <cell r="G87">
            <v>238036.88</v>
          </cell>
          <cell r="H87">
            <v>163453.43</v>
          </cell>
          <cell r="I87">
            <v>190089.34</v>
          </cell>
          <cell r="J87">
            <v>217630.3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97122.08</v>
          </cell>
          <cell r="P87">
            <v>704655.24</v>
          </cell>
          <cell r="Q87">
            <v>571173.14</v>
          </cell>
          <cell r="R87">
            <v>0</v>
          </cell>
          <cell r="S87">
            <v>1401777.3199999998</v>
          </cell>
          <cell r="T87">
            <v>571173.14</v>
          </cell>
          <cell r="U87">
            <v>1972950.46</v>
          </cell>
          <cell r="V87">
            <v>518116</v>
          </cell>
          <cell r="W87">
            <v>225520.56</v>
          </cell>
          <cell r="X87">
            <v>198606.52</v>
          </cell>
          <cell r="Y87">
            <v>272995</v>
          </cell>
          <cell r="Z87">
            <v>240256.32</v>
          </cell>
          <cell r="AA87">
            <v>226362.04</v>
          </cell>
          <cell r="AB87">
            <v>238036.88</v>
          </cell>
          <cell r="AC87">
            <v>163453.43</v>
          </cell>
          <cell r="AD87">
            <v>190089.34</v>
          </cell>
          <cell r="AE87">
            <v>2477.35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18116</v>
          </cell>
          <cell r="AL87" t="str">
            <v>Zentralvergütung Inland</v>
          </cell>
          <cell r="AM87" t="str">
            <v>518116 - Zentralvergütung Inland</v>
          </cell>
          <cell r="AN87" t="str">
            <v>3111110 Umsatzerlöse</v>
          </cell>
          <cell r="AO87" t="str">
            <v>1300 - Erlösschmälerungen Inland</v>
          </cell>
          <cell r="AP87">
            <v>238036.88</v>
          </cell>
          <cell r="AQ87">
            <v>238036.88</v>
          </cell>
          <cell r="AR87">
            <v>163453.43</v>
          </cell>
          <cell r="AS87">
            <v>163453.43</v>
          </cell>
          <cell r="AT87">
            <v>190089.34</v>
          </cell>
          <cell r="AU87">
            <v>190089.34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74583.450000000012</v>
          </cell>
          <cell r="BI87">
            <v>74583.450000000012</v>
          </cell>
          <cell r="BJ87" t="str">
            <v>JA</v>
          </cell>
          <cell r="BK87">
            <v>0</v>
          </cell>
          <cell r="BL87">
            <v>0</v>
          </cell>
          <cell r="BN87">
            <v>0</v>
          </cell>
        </row>
        <row r="88">
          <cell r="A88">
            <v>51820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518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518200</v>
          </cell>
          <cell r="AL88" t="str">
            <v>Gutschriften allgemein Ausland (nur f.Rueckstellg.</v>
          </cell>
          <cell r="AM88" t="str">
            <v>518200 - Gutschriften allgemein Ausland (nur f.Rueckstellg.</v>
          </cell>
          <cell r="AN88" t="str">
            <v>3111110 Umsatzerlöse</v>
          </cell>
          <cell r="AO88" t="str">
            <v>1400 - Erlösschmälerungen EU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 t="str">
            <v>NEIN</v>
          </cell>
          <cell r="BK88">
            <v>0</v>
          </cell>
          <cell r="BL88">
            <v>0</v>
          </cell>
          <cell r="BN88">
            <v>0</v>
          </cell>
        </row>
        <row r="89">
          <cell r="A89">
            <v>518316</v>
          </cell>
          <cell r="B89">
            <v>0</v>
          </cell>
          <cell r="C89">
            <v>36109.15</v>
          </cell>
          <cell r="D89">
            <v>16077.15</v>
          </cell>
          <cell r="E89">
            <v>11997.24</v>
          </cell>
          <cell r="F89">
            <v>30614.1</v>
          </cell>
          <cell r="G89">
            <v>365.46</v>
          </cell>
          <cell r="H89">
            <v>14597.57</v>
          </cell>
          <cell r="I89">
            <v>12290.67</v>
          </cell>
          <cell r="J89">
            <v>11946.5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2186.3</v>
          </cell>
          <cell r="P89">
            <v>42976.799999999996</v>
          </cell>
          <cell r="Q89">
            <v>38834.789999999994</v>
          </cell>
          <cell r="R89">
            <v>0</v>
          </cell>
          <cell r="S89">
            <v>95163.1</v>
          </cell>
          <cell r="T89">
            <v>38834.789999999994</v>
          </cell>
          <cell r="U89">
            <v>133997.89000000001</v>
          </cell>
          <cell r="V89">
            <v>518316</v>
          </cell>
          <cell r="W89">
            <v>0</v>
          </cell>
          <cell r="X89">
            <v>36109.15</v>
          </cell>
          <cell r="Y89">
            <v>16077.15</v>
          </cell>
          <cell r="Z89">
            <v>11997.24</v>
          </cell>
          <cell r="AA89">
            <v>30614.1</v>
          </cell>
          <cell r="AB89">
            <v>365.46</v>
          </cell>
          <cell r="AC89">
            <v>14597.57</v>
          </cell>
          <cell r="AD89">
            <v>12290.6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518316</v>
          </cell>
          <cell r="AL89" t="str">
            <v>Gutschriften f. Übernahme von Leistungen 19,00 %</v>
          </cell>
          <cell r="AM89" t="str">
            <v>518316 - Gutschriften f. Übernahme von Leistungen 19,00 %</v>
          </cell>
          <cell r="AN89" t="str">
            <v>3111110 Umsatzerlöse</v>
          </cell>
          <cell r="AO89" t="str">
            <v>1300 - Erlösschmälerungen Inland</v>
          </cell>
          <cell r="AP89">
            <v>365.46</v>
          </cell>
          <cell r="AQ89">
            <v>365.46</v>
          </cell>
          <cell r="AR89">
            <v>14597.57</v>
          </cell>
          <cell r="AS89">
            <v>14597.57</v>
          </cell>
          <cell r="AT89">
            <v>12290.67</v>
          </cell>
          <cell r="AU89">
            <v>12290.67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-14232.11</v>
          </cell>
          <cell r="BI89">
            <v>-14232.11</v>
          </cell>
          <cell r="BJ89" t="str">
            <v>JA</v>
          </cell>
          <cell r="BK89">
            <v>0</v>
          </cell>
          <cell r="BN89">
            <v>0</v>
          </cell>
        </row>
        <row r="90">
          <cell r="A90">
            <v>518416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51841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518416</v>
          </cell>
          <cell r="AL90" t="str">
            <v>Verpackungs-Entsorgungskosten Stpfl.</v>
          </cell>
          <cell r="AM90" t="str">
            <v>518416 - Verpackungs-Entsorgungskosten Stpfl.</v>
          </cell>
          <cell r="AN90" t="str">
            <v>3111110 Umsatzerlöse</v>
          </cell>
          <cell r="AO90" t="str">
            <v>1300 - Erlösschmälerungen Inland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 t="str">
            <v>NEIN</v>
          </cell>
          <cell r="BK90">
            <v>0</v>
          </cell>
          <cell r="BL90">
            <v>0</v>
          </cell>
          <cell r="BN90">
            <v>0</v>
          </cell>
        </row>
        <row r="91">
          <cell r="A91">
            <v>518426</v>
          </cell>
          <cell r="B91">
            <v>1467.22</v>
          </cell>
          <cell r="C91">
            <v>1916.2</v>
          </cell>
          <cell r="D91">
            <v>1946.22</v>
          </cell>
          <cell r="E91">
            <v>1250.7</v>
          </cell>
          <cell r="F91">
            <v>1339.63</v>
          </cell>
          <cell r="G91">
            <v>1231.17</v>
          </cell>
          <cell r="H91">
            <v>960.93</v>
          </cell>
          <cell r="I91">
            <v>1531.98</v>
          </cell>
          <cell r="J91">
            <v>1169.3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329.64</v>
          </cell>
          <cell r="P91">
            <v>3821.5</v>
          </cell>
          <cell r="Q91">
            <v>3662.22</v>
          </cell>
          <cell r="R91">
            <v>0</v>
          </cell>
          <cell r="S91">
            <v>9151.14</v>
          </cell>
          <cell r="T91">
            <v>3662.22</v>
          </cell>
          <cell r="U91">
            <v>12813.359999999999</v>
          </cell>
          <cell r="V91">
            <v>518426</v>
          </cell>
          <cell r="W91">
            <v>1467.22</v>
          </cell>
          <cell r="X91">
            <v>1916.2</v>
          </cell>
          <cell r="Y91">
            <v>1946.22</v>
          </cell>
          <cell r="Z91">
            <v>1250.7</v>
          </cell>
          <cell r="AA91">
            <v>1339.63</v>
          </cell>
          <cell r="AB91">
            <v>1231.17</v>
          </cell>
          <cell r="AC91">
            <v>960.93</v>
          </cell>
          <cell r="AD91">
            <v>1531.98</v>
          </cell>
          <cell r="AE91">
            <v>9.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518426</v>
          </cell>
          <cell r="AL91" t="str">
            <v>Verpack.-Entsorgungskosten lt.ZE, Stpfl.</v>
          </cell>
          <cell r="AM91" t="str">
            <v>518426 - Verpack.-Entsorgungskosten lt.ZE, Stpfl.</v>
          </cell>
          <cell r="AN91" t="str">
            <v>3111110 Umsatzerlöse</v>
          </cell>
          <cell r="AO91" t="str">
            <v>1300 - Erlösschmälerungen Inland</v>
          </cell>
          <cell r="AP91">
            <v>1231.17</v>
          </cell>
          <cell r="AQ91">
            <v>1231.17</v>
          </cell>
          <cell r="AR91">
            <v>960.93</v>
          </cell>
          <cell r="AS91">
            <v>960.93</v>
          </cell>
          <cell r="AT91">
            <v>1531.98</v>
          </cell>
          <cell r="AU91">
            <v>1531.98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270.24000000000012</v>
          </cell>
          <cell r="BI91">
            <v>270.24000000000012</v>
          </cell>
          <cell r="BJ91" t="str">
            <v>JA</v>
          </cell>
          <cell r="BK91">
            <v>0</v>
          </cell>
          <cell r="BL91">
            <v>0</v>
          </cell>
          <cell r="BN91">
            <v>0</v>
          </cell>
        </row>
        <row r="92">
          <cell r="A92">
            <v>51851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.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.01</v>
          </cell>
          <cell r="Q92">
            <v>0</v>
          </cell>
          <cell r="R92">
            <v>0</v>
          </cell>
          <cell r="S92">
            <v>0.01</v>
          </cell>
          <cell r="T92">
            <v>0</v>
          </cell>
          <cell r="U92">
            <v>0.01</v>
          </cell>
          <cell r="V92">
            <v>51851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.01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8510</v>
          </cell>
          <cell r="AL92" t="str">
            <v>Gutschriften -BFS-</v>
          </cell>
          <cell r="AM92" t="str">
            <v>518510 - Gutschriften -BFS-</v>
          </cell>
          <cell r="AN92" t="str">
            <v>3111110 Umsatzerlöse</v>
          </cell>
          <cell r="AO92" t="str">
            <v>1300 - Erlösschmälerungen Inland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 t="str">
            <v>NEIN</v>
          </cell>
          <cell r="BK92">
            <v>0</v>
          </cell>
          <cell r="BL92">
            <v>0</v>
          </cell>
          <cell r="BN92">
            <v>0</v>
          </cell>
        </row>
        <row r="93">
          <cell r="A93">
            <v>518516</v>
          </cell>
          <cell r="B93">
            <v>18616.009999999998</v>
          </cell>
          <cell r="C93">
            <v>105057.4</v>
          </cell>
          <cell r="D93">
            <v>144962</v>
          </cell>
          <cell r="E93">
            <v>90856.79</v>
          </cell>
          <cell r="F93">
            <v>69173.759999999995</v>
          </cell>
          <cell r="G93">
            <v>109274.38</v>
          </cell>
          <cell r="H93">
            <v>142889.16</v>
          </cell>
          <cell r="I93">
            <v>103593.32</v>
          </cell>
          <cell r="J93">
            <v>123823.45</v>
          </cell>
          <cell r="K93">
            <v>808.46</v>
          </cell>
          <cell r="L93">
            <v>0</v>
          </cell>
          <cell r="M93">
            <v>0</v>
          </cell>
          <cell r="N93">
            <v>0</v>
          </cell>
          <cell r="O93">
            <v>268635.40999999997</v>
          </cell>
          <cell r="P93">
            <v>269304.93</v>
          </cell>
          <cell r="Q93">
            <v>370305.93</v>
          </cell>
          <cell r="R93">
            <v>808.46</v>
          </cell>
          <cell r="S93">
            <v>537940.34</v>
          </cell>
          <cell r="T93">
            <v>371114.39</v>
          </cell>
          <cell r="U93">
            <v>909054.73</v>
          </cell>
          <cell r="V93">
            <v>518516</v>
          </cell>
          <cell r="W93">
            <v>18616.009999999998</v>
          </cell>
          <cell r="X93">
            <v>105057.4</v>
          </cell>
          <cell r="Y93">
            <v>144962</v>
          </cell>
          <cell r="Z93">
            <v>90856.79</v>
          </cell>
          <cell r="AA93">
            <v>69173.759999999995</v>
          </cell>
          <cell r="AB93">
            <v>109274.38</v>
          </cell>
          <cell r="AC93">
            <v>142889.16</v>
          </cell>
          <cell r="AD93">
            <v>103593.32</v>
          </cell>
          <cell r="AE93">
            <v>8789.2099999999991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518516</v>
          </cell>
          <cell r="AL93" t="str">
            <v>Erlösschmälerungen/Gutschriften Inland Stpfl.</v>
          </cell>
          <cell r="AM93" t="str">
            <v>518516 - Erlösschmälerungen/Gutschriften Inland Stpfl.</v>
          </cell>
          <cell r="AN93" t="str">
            <v>3111110 Umsatzerlöse</v>
          </cell>
          <cell r="AO93" t="str">
            <v>1300 - Erlösschmälerungen Inland</v>
          </cell>
          <cell r="AP93">
            <v>109274.38</v>
          </cell>
          <cell r="AQ93">
            <v>109274.38</v>
          </cell>
          <cell r="AR93">
            <v>142889.16</v>
          </cell>
          <cell r="AS93">
            <v>142889.16</v>
          </cell>
          <cell r="AT93">
            <v>103593.32</v>
          </cell>
          <cell r="AU93">
            <v>103593.32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-33614.78</v>
          </cell>
          <cell r="BI93">
            <v>-33614.78</v>
          </cell>
          <cell r="BJ93" t="str">
            <v>JA</v>
          </cell>
          <cell r="BK93">
            <v>0</v>
          </cell>
          <cell r="BL93">
            <v>0</v>
          </cell>
          <cell r="BN93">
            <v>0</v>
          </cell>
        </row>
        <row r="94">
          <cell r="A94">
            <v>518520</v>
          </cell>
          <cell r="B94">
            <v>8378.1200000000008</v>
          </cell>
          <cell r="C94">
            <v>4493.2</v>
          </cell>
          <cell r="D94">
            <v>-12986.32</v>
          </cell>
          <cell r="E94">
            <v>10642.8</v>
          </cell>
          <cell r="F94">
            <v>7756.29</v>
          </cell>
          <cell r="G94">
            <v>-8055.22</v>
          </cell>
          <cell r="H94">
            <v>6026.04</v>
          </cell>
          <cell r="I94">
            <v>10988.19</v>
          </cell>
          <cell r="J94">
            <v>-18514.4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115</v>
          </cell>
          <cell r="P94">
            <v>10343.869999999999</v>
          </cell>
          <cell r="Q94">
            <v>-1500.1700000000019</v>
          </cell>
          <cell r="R94">
            <v>0</v>
          </cell>
          <cell r="S94">
            <v>10228.869999999999</v>
          </cell>
          <cell r="T94">
            <v>-1500.1700000000019</v>
          </cell>
          <cell r="U94">
            <v>8728.6999999999971</v>
          </cell>
          <cell r="V94">
            <v>518520</v>
          </cell>
          <cell r="W94">
            <v>8378.1200000000008</v>
          </cell>
          <cell r="X94">
            <v>4493.2</v>
          </cell>
          <cell r="Y94">
            <v>-12986.32</v>
          </cell>
          <cell r="Z94">
            <v>10642.8</v>
          </cell>
          <cell r="AA94">
            <v>7756.29</v>
          </cell>
          <cell r="AB94">
            <v>-8055.22</v>
          </cell>
          <cell r="AC94">
            <v>6026.04</v>
          </cell>
          <cell r="AD94">
            <v>10988.19</v>
          </cell>
          <cell r="AE94">
            <v>1111.19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518520</v>
          </cell>
          <cell r="AL94" t="str">
            <v>Gutschriften Inland Stpfl. manuell</v>
          </cell>
          <cell r="AM94" t="str">
            <v>518520 - Gutschriften Inland Stpfl. manuell</v>
          </cell>
          <cell r="AN94" t="str">
            <v>3111110 Umsatzerlöse</v>
          </cell>
          <cell r="AO94" t="str">
            <v>1300 - Erlösschmälerungen Inland</v>
          </cell>
          <cell r="AP94">
            <v>-8055.22</v>
          </cell>
          <cell r="AQ94">
            <v>-8055.22</v>
          </cell>
          <cell r="AR94">
            <v>6026.04</v>
          </cell>
          <cell r="AS94">
            <v>6026.04</v>
          </cell>
          <cell r="AT94">
            <v>10988.19</v>
          </cell>
          <cell r="AU94">
            <v>10988.1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-14081.26</v>
          </cell>
          <cell r="BI94">
            <v>-14081.26</v>
          </cell>
          <cell r="BJ94" t="str">
            <v>JA</v>
          </cell>
          <cell r="BK94">
            <v>0</v>
          </cell>
          <cell r="BL94">
            <v>0</v>
          </cell>
          <cell r="BN94">
            <v>0</v>
          </cell>
        </row>
        <row r="95">
          <cell r="A95">
            <v>518600</v>
          </cell>
          <cell r="B95">
            <v>2221.08</v>
          </cell>
          <cell r="C95">
            <v>5182.42</v>
          </cell>
          <cell r="D95">
            <v>13895.37</v>
          </cell>
          <cell r="E95">
            <v>-191.6</v>
          </cell>
          <cell r="F95">
            <v>6414.59</v>
          </cell>
          <cell r="G95">
            <v>11813.09</v>
          </cell>
          <cell r="H95">
            <v>3469</v>
          </cell>
          <cell r="I95">
            <v>3356.94</v>
          </cell>
          <cell r="J95">
            <v>24212.7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1298.870000000003</v>
          </cell>
          <cell r="P95">
            <v>18036.080000000002</v>
          </cell>
          <cell r="Q95">
            <v>31038.65</v>
          </cell>
          <cell r="R95">
            <v>0</v>
          </cell>
          <cell r="S95">
            <v>39334.950000000004</v>
          </cell>
          <cell r="T95">
            <v>31038.65</v>
          </cell>
          <cell r="U95">
            <v>70373.600000000006</v>
          </cell>
          <cell r="V95">
            <v>518600</v>
          </cell>
          <cell r="W95">
            <v>2221.08</v>
          </cell>
          <cell r="X95">
            <v>5182.42</v>
          </cell>
          <cell r="Y95">
            <v>13895.37</v>
          </cell>
          <cell r="Z95">
            <v>-191.6</v>
          </cell>
          <cell r="AA95">
            <v>6414.59</v>
          </cell>
          <cell r="AB95">
            <v>11813.09</v>
          </cell>
          <cell r="AC95">
            <v>3469</v>
          </cell>
          <cell r="AD95">
            <v>3356.94</v>
          </cell>
          <cell r="AE95">
            <v>6125.96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518600</v>
          </cell>
          <cell r="AL95" t="str">
            <v>Erlösschmälerungen/Gutschriften "Drittländer"</v>
          </cell>
          <cell r="AM95" t="str">
            <v>518600 - Erlösschmälerungen/Gutschriften "Drittländer"</v>
          </cell>
          <cell r="AN95" t="str">
            <v>3111110 Umsatzerlöse</v>
          </cell>
          <cell r="AO95" t="str">
            <v>1500 - Erlösschmälerungen ROW</v>
          </cell>
          <cell r="AP95">
            <v>11813.09</v>
          </cell>
          <cell r="AQ95">
            <v>11813.09</v>
          </cell>
          <cell r="AR95">
            <v>3469</v>
          </cell>
          <cell r="AS95">
            <v>3469</v>
          </cell>
          <cell r="AT95">
            <v>3356.94</v>
          </cell>
          <cell r="AU95">
            <v>3356.94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8344.09</v>
          </cell>
          <cell r="BI95">
            <v>8344.09</v>
          </cell>
          <cell r="BJ95" t="str">
            <v>JA</v>
          </cell>
          <cell r="BK95">
            <v>0</v>
          </cell>
          <cell r="BL95">
            <v>0</v>
          </cell>
          <cell r="BN95">
            <v>0</v>
          </cell>
        </row>
        <row r="96">
          <cell r="A96">
            <v>518616</v>
          </cell>
          <cell r="B96">
            <v>0</v>
          </cell>
          <cell r="C96">
            <v>35</v>
          </cell>
          <cell r="D96">
            <v>0</v>
          </cell>
          <cell r="E96">
            <v>280</v>
          </cell>
          <cell r="F96">
            <v>0</v>
          </cell>
          <cell r="G96">
            <v>20.91</v>
          </cell>
          <cell r="H96">
            <v>5.6</v>
          </cell>
          <cell r="I96">
            <v>89.24</v>
          </cell>
          <cell r="J96">
            <v>23.01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</v>
          </cell>
          <cell r="P96">
            <v>300.91000000000003</v>
          </cell>
          <cell r="Q96">
            <v>117.85</v>
          </cell>
          <cell r="R96">
            <v>0</v>
          </cell>
          <cell r="S96">
            <v>335.91</v>
          </cell>
          <cell r="T96">
            <v>117.85</v>
          </cell>
          <cell r="U96">
            <v>453.76</v>
          </cell>
          <cell r="V96">
            <v>518616</v>
          </cell>
          <cell r="W96">
            <v>0</v>
          </cell>
          <cell r="X96">
            <v>35</v>
          </cell>
          <cell r="Y96">
            <v>0</v>
          </cell>
          <cell r="Z96">
            <v>280</v>
          </cell>
          <cell r="AA96">
            <v>0</v>
          </cell>
          <cell r="AB96">
            <v>20.91</v>
          </cell>
          <cell r="AC96">
            <v>5.6</v>
          </cell>
          <cell r="AD96">
            <v>89.2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518616</v>
          </cell>
          <cell r="AL96" t="str">
            <v>Gutschriften f. Frachten Inland Stpfl.</v>
          </cell>
          <cell r="AM96" t="str">
            <v>518616 - Gutschriften f. Frachten Inland Stpfl.</v>
          </cell>
          <cell r="AN96" t="str">
            <v>3111110 Umsatzerlöse</v>
          </cell>
          <cell r="AO96" t="str">
            <v>1300 - Erlösschmälerungen Inland</v>
          </cell>
          <cell r="AP96">
            <v>20.91</v>
          </cell>
          <cell r="AQ96">
            <v>20.91</v>
          </cell>
          <cell r="AR96">
            <v>5.6</v>
          </cell>
          <cell r="AS96">
            <v>5.6</v>
          </cell>
          <cell r="AT96">
            <v>89.24</v>
          </cell>
          <cell r="AU96">
            <v>89.24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15.31</v>
          </cell>
          <cell r="BI96">
            <v>15.31</v>
          </cell>
          <cell r="BJ96" t="str">
            <v>JA</v>
          </cell>
          <cell r="BK96">
            <v>0</v>
          </cell>
          <cell r="BL96">
            <v>0</v>
          </cell>
          <cell r="BN96">
            <v>0</v>
          </cell>
        </row>
        <row r="97">
          <cell r="A97">
            <v>518620</v>
          </cell>
          <cell r="B97">
            <v>1766.24</v>
          </cell>
          <cell r="C97">
            <v>2.95</v>
          </cell>
          <cell r="D97">
            <v>-4476.99</v>
          </cell>
          <cell r="E97">
            <v>79.650000000000006</v>
          </cell>
          <cell r="F97">
            <v>1544.13</v>
          </cell>
          <cell r="G97">
            <v>-1043.1300000000001</v>
          </cell>
          <cell r="H97">
            <v>68.02</v>
          </cell>
          <cell r="I97">
            <v>-62.42</v>
          </cell>
          <cell r="J97">
            <v>6532.7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2707.7999999999997</v>
          </cell>
          <cell r="P97">
            <v>580.65000000000009</v>
          </cell>
          <cell r="Q97">
            <v>6538.35</v>
          </cell>
          <cell r="R97">
            <v>0</v>
          </cell>
          <cell r="S97">
            <v>-2127.1499999999996</v>
          </cell>
          <cell r="T97">
            <v>6538.35</v>
          </cell>
          <cell r="U97">
            <v>4411.2000000000007</v>
          </cell>
          <cell r="V97">
            <v>518620</v>
          </cell>
          <cell r="W97">
            <v>1766.24</v>
          </cell>
          <cell r="X97">
            <v>2.95</v>
          </cell>
          <cell r="Y97">
            <v>-4476.99</v>
          </cell>
          <cell r="Z97">
            <v>79.650000000000006</v>
          </cell>
          <cell r="AA97">
            <v>1544.13</v>
          </cell>
          <cell r="AB97">
            <v>-1043.1300000000001</v>
          </cell>
          <cell r="AC97">
            <v>68.02</v>
          </cell>
          <cell r="AD97">
            <v>-62.42</v>
          </cell>
          <cell r="AE97">
            <v>-36.6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518620</v>
          </cell>
          <cell r="AL97" t="str">
            <v>Gutschriften Drittländer, manuell</v>
          </cell>
          <cell r="AM97" t="str">
            <v>518620 - Gutschriften Drittländer, manuell</v>
          </cell>
          <cell r="AN97" t="str">
            <v>3111110 Umsatzerlöse</v>
          </cell>
          <cell r="AO97" t="str">
            <v>1500 - Erlösschmälerungen ROW</v>
          </cell>
          <cell r="AP97">
            <v>-1043.1300000000001</v>
          </cell>
          <cell r="AQ97">
            <v>-1043.1300000000001</v>
          </cell>
          <cell r="AR97">
            <v>68.02</v>
          </cell>
          <cell r="AS97">
            <v>68.02</v>
          </cell>
          <cell r="AT97">
            <v>-62.42</v>
          </cell>
          <cell r="AU97">
            <v>-62.42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-1111.1500000000001</v>
          </cell>
          <cell r="BI97">
            <v>-1111.1500000000001</v>
          </cell>
          <cell r="BJ97" t="str">
            <v>JA</v>
          </cell>
          <cell r="BK97">
            <v>0</v>
          </cell>
          <cell r="BL97">
            <v>0</v>
          </cell>
          <cell r="BN97">
            <v>0</v>
          </cell>
        </row>
        <row r="98">
          <cell r="A98">
            <v>518628</v>
          </cell>
          <cell r="B98">
            <v>0</v>
          </cell>
          <cell r="C98">
            <v>182.35</v>
          </cell>
          <cell r="D98">
            <v>25.61</v>
          </cell>
          <cell r="E98">
            <v>65.98</v>
          </cell>
          <cell r="F98">
            <v>18.13</v>
          </cell>
          <cell r="G98">
            <v>38.15</v>
          </cell>
          <cell r="H98">
            <v>0</v>
          </cell>
          <cell r="I98">
            <v>74.31</v>
          </cell>
          <cell r="J98">
            <v>86.2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07.95999999999998</v>
          </cell>
          <cell r="P98">
            <v>122.25999999999999</v>
          </cell>
          <cell r="Q98">
            <v>160.60000000000002</v>
          </cell>
          <cell r="R98">
            <v>0</v>
          </cell>
          <cell r="S98">
            <v>330.21999999999997</v>
          </cell>
          <cell r="T98">
            <v>160.60000000000002</v>
          </cell>
          <cell r="U98">
            <v>490.82</v>
          </cell>
          <cell r="V98">
            <v>518628</v>
          </cell>
          <cell r="W98">
            <v>0</v>
          </cell>
          <cell r="X98">
            <v>182.35</v>
          </cell>
          <cell r="Y98">
            <v>25.61</v>
          </cell>
          <cell r="Z98">
            <v>65.98</v>
          </cell>
          <cell r="AA98">
            <v>18.13</v>
          </cell>
          <cell r="AB98">
            <v>38.15</v>
          </cell>
          <cell r="AC98">
            <v>0</v>
          </cell>
          <cell r="AD98">
            <v>74.3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518628</v>
          </cell>
          <cell r="AL98" t="str">
            <v>Erlösschmälerungen/Gutschriften Norwegen</v>
          </cell>
          <cell r="AM98" t="str">
            <v>518628 - Erlösschmälerungen/Gutschriften Norwegen</v>
          </cell>
          <cell r="AN98" t="str">
            <v>3111110 Umsatzerlöse</v>
          </cell>
          <cell r="AO98" t="str">
            <v>1500 - Erlösschmälerungen ROW</v>
          </cell>
          <cell r="AP98">
            <v>38.15</v>
          </cell>
          <cell r="AQ98">
            <v>38.15</v>
          </cell>
          <cell r="AR98">
            <v>0</v>
          </cell>
          <cell r="AS98">
            <v>0</v>
          </cell>
          <cell r="AT98">
            <v>74.31</v>
          </cell>
          <cell r="AU98">
            <v>74.31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38.15</v>
          </cell>
          <cell r="BI98">
            <v>38.15</v>
          </cell>
          <cell r="BJ98" t="str">
            <v>JA</v>
          </cell>
          <cell r="BK98">
            <v>0</v>
          </cell>
          <cell r="BL98">
            <v>0</v>
          </cell>
          <cell r="BN98">
            <v>0</v>
          </cell>
        </row>
        <row r="99">
          <cell r="A99">
            <v>518636</v>
          </cell>
          <cell r="B99">
            <v>0</v>
          </cell>
          <cell r="C99">
            <v>2878.5</v>
          </cell>
          <cell r="D99">
            <v>4182.1099999999997</v>
          </cell>
          <cell r="E99">
            <v>234.75</v>
          </cell>
          <cell r="F99">
            <v>3664.32</v>
          </cell>
          <cell r="G99">
            <v>358.19</v>
          </cell>
          <cell r="H99">
            <v>0</v>
          </cell>
          <cell r="I99">
            <v>6.67</v>
          </cell>
          <cell r="J99">
            <v>32.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060.61</v>
          </cell>
          <cell r="P99">
            <v>4257.26</v>
          </cell>
          <cell r="Q99">
            <v>39.57</v>
          </cell>
          <cell r="R99">
            <v>0</v>
          </cell>
          <cell r="S99">
            <v>11317.869999999999</v>
          </cell>
          <cell r="T99">
            <v>39.57</v>
          </cell>
          <cell r="U99">
            <v>11357.439999999999</v>
          </cell>
          <cell r="V99">
            <v>518636</v>
          </cell>
          <cell r="W99">
            <v>0</v>
          </cell>
          <cell r="X99">
            <v>2878.5</v>
          </cell>
          <cell r="Y99">
            <v>4182.1099999999997</v>
          </cell>
          <cell r="Z99">
            <v>234.75</v>
          </cell>
          <cell r="AA99">
            <v>3664.32</v>
          </cell>
          <cell r="AB99">
            <v>358.19</v>
          </cell>
          <cell r="AC99">
            <v>0</v>
          </cell>
          <cell r="AD99">
            <v>6.67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518636</v>
          </cell>
          <cell r="AL99" t="str">
            <v>Erlösschmälerungen/Gutschriften Schweiz</v>
          </cell>
          <cell r="AM99" t="str">
            <v>518636 - Erlösschmälerungen/Gutschriften Schweiz</v>
          </cell>
          <cell r="AN99" t="str">
            <v>3111110 Umsatzerlöse</v>
          </cell>
          <cell r="AO99" t="str">
            <v>1500 - Erlösschmälerungen ROW</v>
          </cell>
          <cell r="AP99">
            <v>358.19</v>
          </cell>
          <cell r="AQ99">
            <v>358.19</v>
          </cell>
          <cell r="AR99">
            <v>0</v>
          </cell>
          <cell r="AS99">
            <v>0</v>
          </cell>
          <cell r="AT99">
            <v>6.67</v>
          </cell>
          <cell r="AU99">
            <v>6.67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358.19</v>
          </cell>
          <cell r="BI99">
            <v>358.19</v>
          </cell>
          <cell r="BJ99" t="str">
            <v>JA</v>
          </cell>
          <cell r="BK99">
            <v>0</v>
          </cell>
          <cell r="BL99">
            <v>0</v>
          </cell>
          <cell r="BN99">
            <v>0</v>
          </cell>
        </row>
        <row r="100">
          <cell r="A100">
            <v>518700</v>
          </cell>
          <cell r="B100">
            <v>2012.3</v>
          </cell>
          <cell r="C100">
            <v>11255.64</v>
          </cell>
          <cell r="D100">
            <v>8295.6200000000008</v>
          </cell>
          <cell r="E100">
            <v>18487.27</v>
          </cell>
          <cell r="F100">
            <v>14503.75</v>
          </cell>
          <cell r="G100">
            <v>11551.57</v>
          </cell>
          <cell r="H100">
            <v>17969.150000000001</v>
          </cell>
          <cell r="I100">
            <v>6327.35</v>
          </cell>
          <cell r="J100">
            <v>17725.11</v>
          </cell>
          <cell r="K100">
            <v>113.53</v>
          </cell>
          <cell r="L100">
            <v>0</v>
          </cell>
          <cell r="M100">
            <v>0</v>
          </cell>
          <cell r="N100">
            <v>0</v>
          </cell>
          <cell r="O100">
            <v>21563.559999999998</v>
          </cell>
          <cell r="P100">
            <v>44542.590000000004</v>
          </cell>
          <cell r="Q100">
            <v>42021.61</v>
          </cell>
          <cell r="R100">
            <v>113.53</v>
          </cell>
          <cell r="S100">
            <v>66106.149999999994</v>
          </cell>
          <cell r="T100">
            <v>42135.14</v>
          </cell>
          <cell r="U100">
            <v>108241.29</v>
          </cell>
          <cell r="V100">
            <v>518700</v>
          </cell>
          <cell r="W100">
            <v>2012.3</v>
          </cell>
          <cell r="X100">
            <v>11255.64</v>
          </cell>
          <cell r="Y100">
            <v>8295.6200000000008</v>
          </cell>
          <cell r="Z100">
            <v>18487.27</v>
          </cell>
          <cell r="AA100">
            <v>14503.75</v>
          </cell>
          <cell r="AB100">
            <v>11551.57</v>
          </cell>
          <cell r="AC100">
            <v>17969.150000000001</v>
          </cell>
          <cell r="AD100">
            <v>6327.35</v>
          </cell>
          <cell r="AE100">
            <v>236.67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518700</v>
          </cell>
          <cell r="AL100" t="str">
            <v>Warengutschriften innergemeinschaftl.Lieferungen</v>
          </cell>
          <cell r="AM100" t="str">
            <v>518700 - Warengutschriften innergemeinschaftl.Lieferungen</v>
          </cell>
          <cell r="AN100" t="str">
            <v>3111110 Umsatzerlöse</v>
          </cell>
          <cell r="AO100" t="str">
            <v>1400 - Erlösschmälerungen EU</v>
          </cell>
          <cell r="AP100">
            <v>11551.57</v>
          </cell>
          <cell r="AQ100">
            <v>11551.57</v>
          </cell>
          <cell r="AR100">
            <v>17969.150000000001</v>
          </cell>
          <cell r="AS100">
            <v>17969.150000000001</v>
          </cell>
          <cell r="AT100">
            <v>6327.35</v>
          </cell>
          <cell r="AU100">
            <v>6327.35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-6417.5800000000017</v>
          </cell>
          <cell r="BI100">
            <v>-6417.5800000000017</v>
          </cell>
          <cell r="BJ100" t="str">
            <v>JA</v>
          </cell>
          <cell r="BK100">
            <v>0</v>
          </cell>
          <cell r="BL100">
            <v>0</v>
          </cell>
          <cell r="BN100">
            <v>0</v>
          </cell>
        </row>
        <row r="101">
          <cell r="A101">
            <v>518701</v>
          </cell>
          <cell r="B101">
            <v>0</v>
          </cell>
          <cell r="C101">
            <v>103.98</v>
          </cell>
          <cell r="D101">
            <v>14.4</v>
          </cell>
          <cell r="E101">
            <v>564.6</v>
          </cell>
          <cell r="F101">
            <v>0</v>
          </cell>
          <cell r="G101">
            <v>118.14</v>
          </cell>
          <cell r="H101">
            <v>915.13</v>
          </cell>
          <cell r="I101">
            <v>2053.19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18.38000000000001</v>
          </cell>
          <cell r="P101">
            <v>682.74</v>
          </cell>
          <cell r="Q101">
            <v>2968.32</v>
          </cell>
          <cell r="R101">
            <v>0</v>
          </cell>
          <cell r="S101">
            <v>801.12</v>
          </cell>
          <cell r="T101">
            <v>2968.32</v>
          </cell>
          <cell r="U101">
            <v>3769.44</v>
          </cell>
          <cell r="V101">
            <v>518701</v>
          </cell>
          <cell r="W101">
            <v>0</v>
          </cell>
          <cell r="X101">
            <v>103.98</v>
          </cell>
          <cell r="Y101">
            <v>14.4</v>
          </cell>
          <cell r="Z101">
            <v>564.6</v>
          </cell>
          <cell r="AA101">
            <v>0</v>
          </cell>
          <cell r="AB101">
            <v>118.14</v>
          </cell>
          <cell r="AC101">
            <v>915.13</v>
          </cell>
          <cell r="AD101">
            <v>2053.19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518701</v>
          </cell>
          <cell r="AL101" t="str">
            <v>Erlösschmälerungen/Gutschr. Emsa-France</v>
          </cell>
          <cell r="AM101" t="str">
            <v>518701 - Erlösschmälerungen/Gutschr. Emsa-France</v>
          </cell>
          <cell r="AN101" t="str">
            <v>3111110 Umsatzerlöse</v>
          </cell>
          <cell r="AO101" t="str">
            <v>1400 - Erlösschmälerungen EU</v>
          </cell>
          <cell r="AP101">
            <v>118.14</v>
          </cell>
          <cell r="AQ101">
            <v>118.14</v>
          </cell>
          <cell r="AR101">
            <v>915.13</v>
          </cell>
          <cell r="AS101">
            <v>915.13</v>
          </cell>
          <cell r="AT101">
            <v>2053.19</v>
          </cell>
          <cell r="AU101">
            <v>2053.19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-796.99</v>
          </cell>
          <cell r="BI101">
            <v>-796.99</v>
          </cell>
          <cell r="BJ101" t="str">
            <v>JA</v>
          </cell>
          <cell r="BK101">
            <v>0</v>
          </cell>
          <cell r="BL101">
            <v>0</v>
          </cell>
          <cell r="BN101">
            <v>0</v>
          </cell>
        </row>
        <row r="102">
          <cell r="A102">
            <v>518702</v>
          </cell>
          <cell r="B102">
            <v>602.28</v>
          </cell>
          <cell r="C102">
            <v>827.63</v>
          </cell>
          <cell r="D102">
            <v>3963.32</v>
          </cell>
          <cell r="E102">
            <v>2724.59</v>
          </cell>
          <cell r="F102">
            <v>4095.59</v>
          </cell>
          <cell r="G102">
            <v>1906.74</v>
          </cell>
          <cell r="H102">
            <v>2702.15</v>
          </cell>
          <cell r="I102">
            <v>1074.3499999999999</v>
          </cell>
          <cell r="J102">
            <v>796.3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393.23</v>
          </cell>
          <cell r="P102">
            <v>8726.92</v>
          </cell>
          <cell r="Q102">
            <v>4572.82</v>
          </cell>
          <cell r="R102">
            <v>0</v>
          </cell>
          <cell r="S102">
            <v>14120.15</v>
          </cell>
          <cell r="T102">
            <v>4572.82</v>
          </cell>
          <cell r="U102">
            <v>18692.97</v>
          </cell>
          <cell r="V102">
            <v>518702</v>
          </cell>
          <cell r="W102">
            <v>602.28</v>
          </cell>
          <cell r="X102">
            <v>827.63</v>
          </cell>
          <cell r="Y102">
            <v>3963.32</v>
          </cell>
          <cell r="Z102">
            <v>2724.59</v>
          </cell>
          <cell r="AA102">
            <v>4095.59</v>
          </cell>
          <cell r="AB102">
            <v>1906.74</v>
          </cell>
          <cell r="AC102">
            <v>2702.15</v>
          </cell>
          <cell r="AD102">
            <v>1074.349999999999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518702</v>
          </cell>
          <cell r="AL102" t="str">
            <v>Warengutschriften Frankreich</v>
          </cell>
          <cell r="AM102" t="str">
            <v>518702 - Warengutschriften Frankreich</v>
          </cell>
          <cell r="AN102" t="str">
            <v>3111110 Umsatzerlöse</v>
          </cell>
          <cell r="AO102" t="str">
            <v>1400 - Erlösschmälerungen EU</v>
          </cell>
          <cell r="AP102">
            <v>1906.74</v>
          </cell>
          <cell r="AQ102">
            <v>1906.74</v>
          </cell>
          <cell r="AR102">
            <v>2702.15</v>
          </cell>
          <cell r="AS102">
            <v>2702.15</v>
          </cell>
          <cell r="AT102">
            <v>1074.3499999999999</v>
          </cell>
          <cell r="AU102">
            <v>1074.3499999999999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-795.41000000000008</v>
          </cell>
          <cell r="BI102">
            <v>-795.41000000000008</v>
          </cell>
          <cell r="BJ102" t="str">
            <v>JA</v>
          </cell>
          <cell r="BK102">
            <v>0</v>
          </cell>
          <cell r="BL102">
            <v>0</v>
          </cell>
          <cell r="BN102">
            <v>0</v>
          </cell>
        </row>
        <row r="103">
          <cell r="A103">
            <v>518705</v>
          </cell>
          <cell r="B103">
            <v>0</v>
          </cell>
          <cell r="C103">
            <v>867.82</v>
          </cell>
          <cell r="D103">
            <v>142.21</v>
          </cell>
          <cell r="E103">
            <v>0</v>
          </cell>
          <cell r="F103">
            <v>11.24</v>
          </cell>
          <cell r="G103">
            <v>219.03</v>
          </cell>
          <cell r="H103">
            <v>351.41</v>
          </cell>
          <cell r="I103">
            <v>225.7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010.0300000000001</v>
          </cell>
          <cell r="P103">
            <v>230.27</v>
          </cell>
          <cell r="Q103">
            <v>577.12</v>
          </cell>
          <cell r="R103">
            <v>0</v>
          </cell>
          <cell r="S103">
            <v>1240.3000000000002</v>
          </cell>
          <cell r="T103">
            <v>577.12</v>
          </cell>
          <cell r="U103">
            <v>1817.42</v>
          </cell>
          <cell r="V103">
            <v>518705</v>
          </cell>
          <cell r="W103">
            <v>0</v>
          </cell>
          <cell r="X103">
            <v>867.82</v>
          </cell>
          <cell r="Y103">
            <v>142.21</v>
          </cell>
          <cell r="Z103">
            <v>0</v>
          </cell>
          <cell r="AA103">
            <v>11.24</v>
          </cell>
          <cell r="AB103">
            <v>219.03</v>
          </cell>
          <cell r="AC103">
            <v>351.41</v>
          </cell>
          <cell r="AD103">
            <v>225.7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518705</v>
          </cell>
          <cell r="AL103" t="str">
            <v>Erlösschmälerungen/Gutschr. Emsa-Italia</v>
          </cell>
          <cell r="AM103" t="str">
            <v>518705 - Erlösschmälerungen/Gutschr. Emsa-Italia</v>
          </cell>
          <cell r="AN103" t="str">
            <v>3111110 Umsatzerlöse</v>
          </cell>
          <cell r="AO103" t="str">
            <v>1400 - Erlösschmälerungen EU</v>
          </cell>
          <cell r="AP103">
            <v>219.03</v>
          </cell>
          <cell r="AQ103">
            <v>219.03</v>
          </cell>
          <cell r="AR103">
            <v>351.41</v>
          </cell>
          <cell r="AS103">
            <v>351.41</v>
          </cell>
          <cell r="AT103">
            <v>225.71</v>
          </cell>
          <cell r="AU103">
            <v>225.71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-132.38000000000002</v>
          </cell>
          <cell r="BI103">
            <v>-132.38000000000002</v>
          </cell>
          <cell r="BJ103" t="str">
            <v>JA</v>
          </cell>
          <cell r="BK103">
            <v>0</v>
          </cell>
          <cell r="BL103">
            <v>0</v>
          </cell>
          <cell r="BN103">
            <v>0</v>
          </cell>
        </row>
        <row r="104">
          <cell r="A104">
            <v>518706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51870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518706</v>
          </cell>
          <cell r="AL104" t="str">
            <v>Erlösschmälerungen/Gutschr. Emsa-U.K.</v>
          </cell>
          <cell r="AM104" t="str">
            <v>518706 - Erlösschmälerungen/Gutschr. Emsa-U.K.</v>
          </cell>
          <cell r="AN104" t="str">
            <v>3111110 Umsatzerlöse</v>
          </cell>
          <cell r="AO104" t="str">
            <v>1400 - Erlösschmälerungen EU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 t="str">
            <v>NEIN</v>
          </cell>
          <cell r="BK104">
            <v>0</v>
          </cell>
          <cell r="BL104">
            <v>0</v>
          </cell>
          <cell r="BN104">
            <v>0</v>
          </cell>
        </row>
        <row r="105">
          <cell r="A105">
            <v>518720</v>
          </cell>
          <cell r="B105">
            <v>2285.34</v>
          </cell>
          <cell r="C105">
            <v>2444.0500000000002</v>
          </cell>
          <cell r="D105">
            <v>1224.96</v>
          </cell>
          <cell r="E105">
            <v>-2907.56</v>
          </cell>
          <cell r="F105">
            <v>-3502.46</v>
          </cell>
          <cell r="G105">
            <v>-765.07</v>
          </cell>
          <cell r="H105">
            <v>2771.89</v>
          </cell>
          <cell r="I105">
            <v>1988.12</v>
          </cell>
          <cell r="J105">
            <v>2176.260000000000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954.35</v>
          </cell>
          <cell r="P105">
            <v>-7175.09</v>
          </cell>
          <cell r="Q105">
            <v>6936.27</v>
          </cell>
          <cell r="R105">
            <v>0</v>
          </cell>
          <cell r="S105">
            <v>-1220.7399999999998</v>
          </cell>
          <cell r="T105">
            <v>6936.27</v>
          </cell>
          <cell r="U105">
            <v>5715.5300000000007</v>
          </cell>
          <cell r="V105">
            <v>518720</v>
          </cell>
          <cell r="W105">
            <v>2285.34</v>
          </cell>
          <cell r="X105">
            <v>2444.0500000000002</v>
          </cell>
          <cell r="Y105">
            <v>1224.96</v>
          </cell>
          <cell r="Z105">
            <v>-2907.56</v>
          </cell>
          <cell r="AA105">
            <v>-3502.46</v>
          </cell>
          <cell r="AB105">
            <v>-765.07</v>
          </cell>
          <cell r="AC105">
            <v>2771.89</v>
          </cell>
          <cell r="AD105">
            <v>1988.12</v>
          </cell>
          <cell r="AE105">
            <v>54.81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518720</v>
          </cell>
          <cell r="AL105" t="str">
            <v>Gutschriften EU, manuell</v>
          </cell>
          <cell r="AM105" t="str">
            <v>518720 - Gutschriften EU, manuell</v>
          </cell>
          <cell r="AN105" t="str">
            <v>3111110 Umsatzerlöse</v>
          </cell>
          <cell r="AO105" t="str">
            <v>1400 - Erlösschmälerungen EU</v>
          </cell>
          <cell r="AP105">
            <v>-765.07</v>
          </cell>
          <cell r="AQ105">
            <v>-765.07</v>
          </cell>
          <cell r="AR105">
            <v>2771.89</v>
          </cell>
          <cell r="AS105">
            <v>2771.89</v>
          </cell>
          <cell r="AT105">
            <v>1988.12</v>
          </cell>
          <cell r="AU105">
            <v>1988.12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-3536.96</v>
          </cell>
          <cell r="BI105">
            <v>-3536.96</v>
          </cell>
          <cell r="BJ105" t="str">
            <v>JA</v>
          </cell>
          <cell r="BK105">
            <v>0</v>
          </cell>
          <cell r="BL105">
            <v>0</v>
          </cell>
          <cell r="BN105">
            <v>0</v>
          </cell>
        </row>
        <row r="106">
          <cell r="A106">
            <v>51890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51890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518900</v>
          </cell>
          <cell r="AL106" t="str">
            <v>Erlösschmälerungen Komponenten Inland Stpfl.</v>
          </cell>
          <cell r="AM106" t="str">
            <v>518900 - Erlösschmälerungen Komponenten Inland Stpfl.</v>
          </cell>
          <cell r="AN106" t="str">
            <v>3111110 Umsatzerlöse</v>
          </cell>
          <cell r="AO106" t="str">
            <v>1300 - Erlösschmälerungen Inland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 t="str">
            <v>NEIN</v>
          </cell>
          <cell r="BK106">
            <v>0</v>
          </cell>
          <cell r="BL106">
            <v>0</v>
          </cell>
          <cell r="BN106">
            <v>0</v>
          </cell>
        </row>
        <row r="107">
          <cell r="A107">
            <v>51890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189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518901</v>
          </cell>
          <cell r="AL107" t="str">
            <v>Erlösschmälerungen Komponenten EU</v>
          </cell>
          <cell r="AM107" t="str">
            <v>518901 - Erlösschmälerungen Komponenten EU</v>
          </cell>
          <cell r="AN107" t="str">
            <v>3111110 Umsatzerlöse</v>
          </cell>
          <cell r="AO107" t="str">
            <v>1400 - Erlösschmälerungen EU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 t="str">
            <v>NEIN</v>
          </cell>
          <cell r="BK107">
            <v>0</v>
          </cell>
          <cell r="BL107">
            <v>0</v>
          </cell>
          <cell r="BN107">
            <v>0</v>
          </cell>
        </row>
        <row r="108">
          <cell r="A108">
            <v>51890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18902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18902</v>
          </cell>
          <cell r="AL108" t="str">
            <v>Erlösschmälerungen Komponenten ROW</v>
          </cell>
          <cell r="AM108" t="str">
            <v>518902 - Erlösschmälerungen Komponenten ROW</v>
          </cell>
          <cell r="AN108" t="str">
            <v>3111110 Umsatzerlöse</v>
          </cell>
          <cell r="AO108" t="str">
            <v>1500 - Erlösschmälerungen ROW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 t="str">
            <v>NEIN</v>
          </cell>
          <cell r="BK108">
            <v>0</v>
          </cell>
          <cell r="BL108">
            <v>0</v>
          </cell>
          <cell r="BN108">
            <v>0</v>
          </cell>
        </row>
        <row r="109">
          <cell r="A109">
            <v>519000</v>
          </cell>
          <cell r="B109">
            <v>0</v>
          </cell>
          <cell r="C109">
            <v>0</v>
          </cell>
          <cell r="D109">
            <v>69.9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9.95</v>
          </cell>
          <cell r="P109">
            <v>0</v>
          </cell>
          <cell r="Q109">
            <v>0</v>
          </cell>
          <cell r="R109">
            <v>0</v>
          </cell>
          <cell r="S109">
            <v>69.95</v>
          </cell>
          <cell r="T109">
            <v>0</v>
          </cell>
          <cell r="U109">
            <v>69.95</v>
          </cell>
          <cell r="V109">
            <v>519000</v>
          </cell>
          <cell r="W109">
            <v>0</v>
          </cell>
          <cell r="X109">
            <v>0</v>
          </cell>
          <cell r="Y109">
            <v>69.95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519000</v>
          </cell>
          <cell r="AL109" t="str">
            <v>HW Erlösschmälerung Inland Stpfl (man)</v>
          </cell>
          <cell r="AM109" t="str">
            <v>519000 - HW Erlösschmälerung Inland Stpfl (man)</v>
          </cell>
          <cell r="AN109" t="str">
            <v>3111110 Umsatzerlöse</v>
          </cell>
          <cell r="AO109" t="str">
            <v>1300 - Erlösschmälerungen Inland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 t="str">
            <v>NEIN</v>
          </cell>
          <cell r="BK109">
            <v>0</v>
          </cell>
          <cell r="BL109">
            <v>0</v>
          </cell>
          <cell r="BN109">
            <v>0</v>
          </cell>
        </row>
        <row r="110">
          <cell r="A110">
            <v>519016</v>
          </cell>
          <cell r="B110">
            <v>1207.06</v>
          </cell>
          <cell r="C110">
            <v>2918.07</v>
          </cell>
          <cell r="D110">
            <v>2029.16</v>
          </cell>
          <cell r="E110">
            <v>3410.22</v>
          </cell>
          <cell r="F110">
            <v>11802.87</v>
          </cell>
          <cell r="G110">
            <v>11393.13</v>
          </cell>
          <cell r="H110">
            <v>17536.849999999999</v>
          </cell>
          <cell r="I110">
            <v>2311.85</v>
          </cell>
          <cell r="J110">
            <v>13570.4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154.29</v>
          </cell>
          <cell r="P110">
            <v>26606.22</v>
          </cell>
          <cell r="Q110">
            <v>33419.11</v>
          </cell>
          <cell r="R110">
            <v>0</v>
          </cell>
          <cell r="S110">
            <v>32760.510000000002</v>
          </cell>
          <cell r="T110">
            <v>33419.11</v>
          </cell>
          <cell r="U110">
            <v>66179.62</v>
          </cell>
          <cell r="V110">
            <v>519016</v>
          </cell>
          <cell r="W110">
            <v>1207.06</v>
          </cell>
          <cell r="X110">
            <v>2918.07</v>
          </cell>
          <cell r="Y110">
            <v>2029.16</v>
          </cell>
          <cell r="Z110">
            <v>3410.22</v>
          </cell>
          <cell r="AA110">
            <v>11802.87</v>
          </cell>
          <cell r="AB110">
            <v>11393.13</v>
          </cell>
          <cell r="AC110">
            <v>17536.849999999999</v>
          </cell>
          <cell r="AD110">
            <v>2311.85</v>
          </cell>
          <cell r="AE110">
            <v>614.5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519016</v>
          </cell>
          <cell r="AL110" t="str">
            <v>Handelsware Erlösschmälerung Inland Stpfl.</v>
          </cell>
          <cell r="AM110" t="str">
            <v>519016 - Handelsware Erlösschmälerung Inland Stpfl.</v>
          </cell>
          <cell r="AN110" t="str">
            <v>3111110 Umsatzerlöse</v>
          </cell>
          <cell r="AO110" t="str">
            <v>1300 - Erlösschmälerungen Inland</v>
          </cell>
          <cell r="AP110">
            <v>11393.13</v>
          </cell>
          <cell r="AQ110">
            <v>11393.13</v>
          </cell>
          <cell r="AR110">
            <v>17536.849999999999</v>
          </cell>
          <cell r="AS110">
            <v>17536.849999999999</v>
          </cell>
          <cell r="AT110">
            <v>2311.85</v>
          </cell>
          <cell r="AU110">
            <v>2311.85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6143.7199999999993</v>
          </cell>
          <cell r="BI110">
            <v>-6143.7199999999993</v>
          </cell>
          <cell r="BJ110" t="str">
            <v>JA</v>
          </cell>
          <cell r="BK110">
            <v>0</v>
          </cell>
          <cell r="BL110">
            <v>0</v>
          </cell>
          <cell r="BN110">
            <v>0</v>
          </cell>
        </row>
        <row r="111">
          <cell r="A111">
            <v>519100</v>
          </cell>
          <cell r="B111">
            <v>2119.04</v>
          </cell>
          <cell r="C111">
            <v>7338.63</v>
          </cell>
          <cell r="D111">
            <v>9304.6299999999992</v>
          </cell>
          <cell r="E111">
            <v>8709.3799999999992</v>
          </cell>
          <cell r="F111">
            <v>5799.6</v>
          </cell>
          <cell r="G111">
            <v>6591.96</v>
          </cell>
          <cell r="H111">
            <v>9295.51</v>
          </cell>
          <cell r="I111">
            <v>3871.5</v>
          </cell>
          <cell r="J111">
            <v>3405.38</v>
          </cell>
          <cell r="K111">
            <v>467.02</v>
          </cell>
          <cell r="L111">
            <v>0</v>
          </cell>
          <cell r="M111">
            <v>0</v>
          </cell>
          <cell r="N111">
            <v>0</v>
          </cell>
          <cell r="O111">
            <v>18762.3</v>
          </cell>
          <cell r="P111">
            <v>21100.94</v>
          </cell>
          <cell r="Q111">
            <v>16572.39</v>
          </cell>
          <cell r="R111">
            <v>467.02</v>
          </cell>
          <cell r="S111">
            <v>39863.24</v>
          </cell>
          <cell r="T111">
            <v>17039.41</v>
          </cell>
          <cell r="U111">
            <v>56902.649999999994</v>
          </cell>
          <cell r="V111">
            <v>519100</v>
          </cell>
          <cell r="W111">
            <v>2119.04</v>
          </cell>
          <cell r="X111">
            <v>7338.63</v>
          </cell>
          <cell r="Y111">
            <v>9304.6299999999992</v>
          </cell>
          <cell r="Z111">
            <v>8709.3799999999992</v>
          </cell>
          <cell r="AA111">
            <v>5799.6</v>
          </cell>
          <cell r="AB111">
            <v>6591.96</v>
          </cell>
          <cell r="AC111">
            <v>9295.51</v>
          </cell>
          <cell r="AD111">
            <v>3871.5</v>
          </cell>
          <cell r="AE111">
            <v>372.2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519100</v>
          </cell>
          <cell r="AL111" t="str">
            <v>Handelsware Erlösschmälerung innergemein.Lieferung</v>
          </cell>
          <cell r="AM111" t="str">
            <v>519100 - Handelsware Erlösschmälerung innergemein.Lieferung</v>
          </cell>
          <cell r="AN111" t="str">
            <v>3111110 Umsatzerlöse</v>
          </cell>
          <cell r="AO111" t="str">
            <v>1400 - Erlösschmälerungen EU</v>
          </cell>
          <cell r="AP111">
            <v>6591.96</v>
          </cell>
          <cell r="AQ111">
            <v>6591.96</v>
          </cell>
          <cell r="AR111">
            <v>9295.51</v>
          </cell>
          <cell r="AS111">
            <v>9295.51</v>
          </cell>
          <cell r="AT111">
            <v>3871.5</v>
          </cell>
          <cell r="AU111">
            <v>3871.5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-2703.55</v>
          </cell>
          <cell r="BI111">
            <v>-2703.55</v>
          </cell>
          <cell r="BJ111" t="str">
            <v>JA</v>
          </cell>
          <cell r="BK111">
            <v>0</v>
          </cell>
          <cell r="BL111">
            <v>0</v>
          </cell>
          <cell r="BN111">
            <v>0</v>
          </cell>
        </row>
        <row r="112">
          <cell r="A112">
            <v>519105</v>
          </cell>
          <cell r="B112">
            <v>0</v>
          </cell>
          <cell r="C112">
            <v>1956.37</v>
          </cell>
          <cell r="D112">
            <v>51.96</v>
          </cell>
          <cell r="E112">
            <v>15408</v>
          </cell>
          <cell r="F112">
            <v>0</v>
          </cell>
          <cell r="G112">
            <v>169.44</v>
          </cell>
          <cell r="H112">
            <v>47.22</v>
          </cell>
          <cell r="I112">
            <v>257.24</v>
          </cell>
          <cell r="J112">
            <v>3.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2008.33</v>
          </cell>
          <cell r="P112">
            <v>15577.44</v>
          </cell>
          <cell r="Q112">
            <v>308.45000000000005</v>
          </cell>
          <cell r="R112">
            <v>0</v>
          </cell>
          <cell r="S112">
            <v>17585.77</v>
          </cell>
          <cell r="T112">
            <v>308.45000000000005</v>
          </cell>
          <cell r="U112">
            <v>17894.22</v>
          </cell>
          <cell r="V112">
            <v>519105</v>
          </cell>
          <cell r="W112">
            <v>0</v>
          </cell>
          <cell r="X112">
            <v>1956.37</v>
          </cell>
          <cell r="Y112">
            <v>51.96</v>
          </cell>
          <cell r="Z112">
            <v>15408</v>
          </cell>
          <cell r="AA112">
            <v>0</v>
          </cell>
          <cell r="AB112">
            <v>169.44</v>
          </cell>
          <cell r="AC112">
            <v>47.22</v>
          </cell>
          <cell r="AD112">
            <v>257.24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19105</v>
          </cell>
          <cell r="AL112" t="str">
            <v>Handelsware Erlösschmälerung Emsa-Italia</v>
          </cell>
          <cell r="AM112" t="str">
            <v>519105 - Handelsware Erlösschmälerung Emsa-Italia</v>
          </cell>
          <cell r="AN112" t="str">
            <v>3111110 Umsatzerlöse</v>
          </cell>
          <cell r="AO112" t="str">
            <v>1400 - Erlösschmälerungen EU</v>
          </cell>
          <cell r="AP112">
            <v>169.44</v>
          </cell>
          <cell r="AQ112">
            <v>169.44</v>
          </cell>
          <cell r="AR112">
            <v>47.22</v>
          </cell>
          <cell r="AS112">
            <v>47.22</v>
          </cell>
          <cell r="AT112">
            <v>257.24</v>
          </cell>
          <cell r="AU112">
            <v>257.24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122.22</v>
          </cell>
          <cell r="BI112">
            <v>122.22</v>
          </cell>
          <cell r="BJ112" t="str">
            <v>JA</v>
          </cell>
          <cell r="BK112">
            <v>0</v>
          </cell>
          <cell r="BL112">
            <v>0</v>
          </cell>
          <cell r="BN112">
            <v>0</v>
          </cell>
        </row>
        <row r="113">
          <cell r="A113">
            <v>519106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19106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519106</v>
          </cell>
          <cell r="AL113" t="str">
            <v>Handelsware Erlösschmälerung Emsa-U.K. Ltd.</v>
          </cell>
          <cell r="AM113" t="str">
            <v>519106 - Handelsware Erlösschmälerung Emsa-U.K. Ltd.</v>
          </cell>
          <cell r="AN113" t="str">
            <v>3111110 Umsatzerlöse</v>
          </cell>
          <cell r="AO113" t="str">
            <v>1400 - Erlösschmälerungen EU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 t="str">
            <v>NEIN</v>
          </cell>
          <cell r="BK113">
            <v>0</v>
          </cell>
          <cell r="BL113">
            <v>0</v>
          </cell>
          <cell r="BN113">
            <v>0</v>
          </cell>
        </row>
        <row r="114">
          <cell r="A114">
            <v>519128</v>
          </cell>
          <cell r="B114">
            <v>0</v>
          </cell>
          <cell r="C114">
            <v>554.41999999999996</v>
          </cell>
          <cell r="D114">
            <v>173.23</v>
          </cell>
          <cell r="E114">
            <v>211.63</v>
          </cell>
          <cell r="F114">
            <v>384.5</v>
          </cell>
          <cell r="G114">
            <v>193.95</v>
          </cell>
          <cell r="H114">
            <v>158.53</v>
          </cell>
          <cell r="I114">
            <v>662.91</v>
          </cell>
          <cell r="J114">
            <v>122.75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727.65</v>
          </cell>
          <cell r="P114">
            <v>790.07999999999993</v>
          </cell>
          <cell r="Q114">
            <v>944.18999999999994</v>
          </cell>
          <cell r="R114">
            <v>0</v>
          </cell>
          <cell r="S114">
            <v>1517.73</v>
          </cell>
          <cell r="T114">
            <v>944.18999999999994</v>
          </cell>
          <cell r="U114">
            <v>2461.92</v>
          </cell>
          <cell r="V114">
            <v>519128</v>
          </cell>
          <cell r="W114">
            <v>0</v>
          </cell>
          <cell r="X114">
            <v>554.41999999999996</v>
          </cell>
          <cell r="Y114">
            <v>173.23</v>
          </cell>
          <cell r="Z114">
            <v>211.63</v>
          </cell>
          <cell r="AA114">
            <v>384.5</v>
          </cell>
          <cell r="AB114">
            <v>193.95</v>
          </cell>
          <cell r="AC114">
            <v>158.53</v>
          </cell>
          <cell r="AD114">
            <v>662.91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519128</v>
          </cell>
          <cell r="AL114" t="str">
            <v>Handelsware Erlösschmälerung Norwegen</v>
          </cell>
          <cell r="AM114" t="str">
            <v>519128 - Handelsware Erlösschmälerung Norwegen</v>
          </cell>
          <cell r="AN114" t="str">
            <v>3111110 Umsatzerlöse</v>
          </cell>
          <cell r="AO114" t="str">
            <v>1500 - Erlösschmälerungen ROW</v>
          </cell>
          <cell r="AP114">
            <v>193.95</v>
          </cell>
          <cell r="AQ114">
            <v>193.95</v>
          </cell>
          <cell r="AR114">
            <v>158.53</v>
          </cell>
          <cell r="AS114">
            <v>158.53</v>
          </cell>
          <cell r="AT114">
            <v>662.91</v>
          </cell>
          <cell r="AU114">
            <v>662.91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35.419999999999987</v>
          </cell>
          <cell r="BI114">
            <v>35.419999999999987</v>
          </cell>
          <cell r="BJ114" t="str">
            <v>JA</v>
          </cell>
          <cell r="BK114">
            <v>0</v>
          </cell>
          <cell r="BL114">
            <v>0</v>
          </cell>
          <cell r="BN114">
            <v>0</v>
          </cell>
        </row>
        <row r="115">
          <cell r="A115">
            <v>519136</v>
          </cell>
          <cell r="B115">
            <v>0</v>
          </cell>
          <cell r="C115">
            <v>3644.77</v>
          </cell>
          <cell r="D115">
            <v>4987.21</v>
          </cell>
          <cell r="E115">
            <v>1511.03</v>
          </cell>
          <cell r="F115">
            <v>76.8</v>
          </cell>
          <cell r="G115">
            <v>1030.33</v>
          </cell>
          <cell r="H115">
            <v>221.34</v>
          </cell>
          <cell r="I115">
            <v>288.51</v>
          </cell>
          <cell r="J115">
            <v>50.6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8631.98</v>
          </cell>
          <cell r="P115">
            <v>2618.16</v>
          </cell>
          <cell r="Q115">
            <v>560.45000000000005</v>
          </cell>
          <cell r="R115">
            <v>0</v>
          </cell>
          <cell r="S115">
            <v>11250.14</v>
          </cell>
          <cell r="T115">
            <v>560.45000000000005</v>
          </cell>
          <cell r="U115">
            <v>11810.59</v>
          </cell>
          <cell r="V115">
            <v>519136</v>
          </cell>
          <cell r="W115">
            <v>0</v>
          </cell>
          <cell r="X115">
            <v>3644.77</v>
          </cell>
          <cell r="Y115">
            <v>4987.21</v>
          </cell>
          <cell r="Z115">
            <v>1511.03</v>
          </cell>
          <cell r="AA115">
            <v>76.8</v>
          </cell>
          <cell r="AB115">
            <v>1030.33</v>
          </cell>
          <cell r="AC115">
            <v>221.34</v>
          </cell>
          <cell r="AD115">
            <v>288.51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519136</v>
          </cell>
          <cell r="AL115" t="str">
            <v>Handelsware Erlösschmälerung Schweiz</v>
          </cell>
          <cell r="AM115" t="str">
            <v>519136 - Handelsware Erlösschmälerung Schweiz</v>
          </cell>
          <cell r="AN115" t="str">
            <v>3111110 Umsatzerlöse</v>
          </cell>
          <cell r="AO115" t="str">
            <v>1500 - Erlösschmälerungen ROW</v>
          </cell>
          <cell r="AP115">
            <v>1030.33</v>
          </cell>
          <cell r="AQ115">
            <v>1030.33</v>
          </cell>
          <cell r="AR115">
            <v>221.34</v>
          </cell>
          <cell r="AS115">
            <v>221.34</v>
          </cell>
          <cell r="AT115">
            <v>288.51</v>
          </cell>
          <cell r="AU115">
            <v>288.51</v>
          </cell>
          <cell r="AV115">
            <v>0</v>
          </cell>
          <cell r="AW115">
            <v>0</v>
          </